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for Web"/>
      <sheetName val="Half-yearly for Web"/>
      <sheetName val="2008 Web Update"/>
      <sheetName val="PQ"/>
      <sheetName val="GTP QUARTERLY TOTALS"/>
      <sheetName val="GTP YEAR TOTALS"/>
      <sheetName val="GTP HISTORY"/>
      <sheetName val="GTP Summary"/>
      <sheetName val="Summary"/>
      <sheetName val="CAPEX &amp; DEVDREX"/>
      <sheetName val="GTP1998"/>
      <sheetName val="GTP1999"/>
      <sheetName val="GTP2000"/>
      <sheetName val="GTP2001"/>
      <sheetName val="GTP2002"/>
      <sheetName val="GTP2003"/>
      <sheetName val="GTP2004"/>
      <sheetName val="GDFCF HISTORY"/>
      <sheetName val="GDFCF YEARLY TOTALS"/>
      <sheetName val="GDFCF QUARTERLY TOTALS"/>
      <sheetName val="GFCF1998"/>
      <sheetName val="GFCF1999"/>
      <sheetName val="GFCF2000"/>
      <sheetName val="GFCF2001"/>
      <sheetName val="GFCF2002"/>
      <sheetName val="GFCF2003"/>
      <sheetName val="Highlights"/>
      <sheetName val="Main Table"/>
      <sheetName val="Quarter"/>
      <sheetName val="Annual"/>
      <sheetName val="Calculation"/>
    </sheetNames>
    <sheetDataSet>
      <sheetData sheetId="0"/>
      <sheetData sheetId="1"/>
      <sheetData sheetId="2">
        <row r="7">
          <cell r="AJ7">
            <v>13476.7105312268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C2">
            <v>4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HMT"/>
      <sheetName val="4HMT (Oil %)"/>
      <sheetName val="4HMT (Oil)"/>
      <sheetName val="4HMT (Gas)"/>
      <sheetName val="Oil &amp; Gas Chart 4HMT"/>
      <sheetName val="Oil &amp; Gas Chart 4HMT (2)"/>
      <sheetName val="Oil Chart 4HMT"/>
      <sheetName val="Gas Chart 4HMT"/>
      <sheetName val="Historic Reserves &amp; Production"/>
      <sheetName val="2016 reserves"/>
      <sheetName val="Brown Book reserves data"/>
      <sheetName val="PARS and YTFs"/>
      <sheetName val="Data"/>
      <sheetName val="ME"/>
      <sheetName val="From Clive Evans"/>
      <sheetName val="EMO chart data"/>
      <sheetName val="Oil to 2020 for EMO"/>
      <sheetName val="Gas to 2020 for EMO"/>
      <sheetName val="Oil to 2025 for EMO"/>
      <sheetName val="Gas to 2025 for EMO"/>
      <sheetName val="Oil to 2050 for EMO"/>
      <sheetName val="Gas to 2050 for EMO"/>
      <sheetName val="EMO Oil history"/>
      <sheetName val="EMO Gas history"/>
      <sheetName val="EMO Oil history (2)"/>
      <sheetName val="EMO Gas history (2)"/>
      <sheetName val="Oil to 2025 for EMO (2)"/>
      <sheetName val="Oil to 2030"/>
      <sheetName val="Gas to 2025 for EMO (2)"/>
      <sheetName val="Oil &amp; Gas history"/>
      <sheetName val="Oil &amp; Gas to 2025"/>
      <sheetName val="Oil &amp; Gas to 2050"/>
      <sheetName val="Oil &amp; Gas history (2)"/>
      <sheetName val="Oil &amp; Gas to 2050 (5) (3)"/>
      <sheetName val="Oil &amp; Gas to 2050 (5) (4)"/>
      <sheetName val="Oil &amp; Gas to 2050 (5) (5)"/>
      <sheetName val="Oil to 2050 (3)"/>
      <sheetName val="Oil to 2050 (2)"/>
      <sheetName val="Oil &amp; Gas to 2050 (2)"/>
      <sheetName val="Oil &amp; Gas to 2050 (5)"/>
      <sheetName val="Oil &amp; Gas to 2050 (7)"/>
      <sheetName val="Oil &amp; Gas to 2050 (10)"/>
      <sheetName val="Oil &amp; Gas to 2050 (5) (2)"/>
      <sheetName val="Oil &amp; Gas to 2050 (7) (2)"/>
      <sheetName val="Oil &amp; Gas to 2050 (10) (2)"/>
      <sheetName val="Oil"/>
      <sheetName val="Gas"/>
      <sheetName val="Oil (2)"/>
      <sheetName val="Oil SA 1"/>
      <sheetName val="Oil SA 2"/>
      <sheetName val="Oil SA 3"/>
      <sheetName val="Gas (2)"/>
      <sheetName val="Oil (3)"/>
      <sheetName val="Gas (3)"/>
      <sheetName val="Oil (4)"/>
      <sheetName val="Gas (4)"/>
      <sheetName val="Oil (5)"/>
      <sheetName val="Gas (5)"/>
      <sheetName val="boe"/>
      <sheetName val="Oil (6)"/>
      <sheetName val="Gas (6)"/>
      <sheetName val="Gas for National Gri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V1">
            <v>5800</v>
          </cell>
        </row>
        <row r="2">
          <cell r="V2">
            <v>164.23616027183917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47">
          <cell r="FW47">
            <v>-15.3658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D27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D10">
            <v>1.4029645318064468</v>
          </cell>
        </row>
      </sheetData>
      <sheetData sheetId="37"/>
      <sheetData sheetId="38">
        <row r="35">
          <cell r="E35">
            <v>26.458117424242424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C8232-1A0A-4A16-B475-5622120F2F85}">
  <sheetPr codeName="Sheet2"/>
  <dimension ref="A1:Z100"/>
  <sheetViews>
    <sheetView showGridLines="0" tabSelected="1" workbookViewId="0"/>
  </sheetViews>
  <sheetFormatPr defaultColWidth="8.84375" defaultRowHeight="14" x14ac:dyDescent="0.3"/>
  <cols>
    <col min="1" max="1" width="8.84375" style="1"/>
    <col min="2" max="2" width="111.07421875" style="1" customWidth="1"/>
    <col min="3" max="16384" width="8.84375" style="1"/>
  </cols>
  <sheetData>
    <row r="1" spans="1:26" ht="15" thickBot="1" x14ac:dyDescent="0.4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21" x14ac:dyDescent="0.5">
      <c r="A2" s="2"/>
      <c r="B2" s="31" t="s">
        <v>3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9.5" x14ac:dyDescent="0.45">
      <c r="A3" s="2"/>
      <c r="B3" s="32" t="s">
        <v>32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5" x14ac:dyDescent="0.35">
      <c r="A4" s="2"/>
      <c r="B4" s="33" t="s">
        <v>0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5" x14ac:dyDescent="0.35">
      <c r="A5" s="2"/>
      <c r="B5" s="33" t="s">
        <v>1</v>
      </c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5" x14ac:dyDescent="0.35">
      <c r="A6" s="2"/>
      <c r="B6" s="33" t="s">
        <v>2</v>
      </c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5" x14ac:dyDescent="0.35">
      <c r="A7" s="2"/>
      <c r="B7" s="33" t="s">
        <v>3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5" x14ac:dyDescent="0.35">
      <c r="A8" s="2"/>
      <c r="B8" s="33" t="s">
        <v>4</v>
      </c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5" x14ac:dyDescent="0.35">
      <c r="A9" s="2"/>
      <c r="B9" s="33" t="s">
        <v>5</v>
      </c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5" x14ac:dyDescent="0.35">
      <c r="A10" s="2"/>
      <c r="B10" s="33" t="s">
        <v>6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5" x14ac:dyDescent="0.35">
      <c r="A11" s="2"/>
      <c r="B11" s="33" t="s">
        <v>7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5" x14ac:dyDescent="0.35">
      <c r="A12" s="2"/>
      <c r="B12" s="33" t="s">
        <v>8</v>
      </c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5" x14ac:dyDescent="0.35">
      <c r="A13" s="2"/>
      <c r="B13" s="33" t="s">
        <v>428</v>
      </c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5" x14ac:dyDescent="0.35">
      <c r="A14" s="2"/>
      <c r="B14" s="33" t="s">
        <v>9</v>
      </c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5" x14ac:dyDescent="0.35">
      <c r="A15" s="2"/>
      <c r="B15" s="33" t="s">
        <v>10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5" x14ac:dyDescent="0.35">
      <c r="A16" s="2"/>
      <c r="B16" s="33" t="s">
        <v>11</v>
      </c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5" x14ac:dyDescent="0.35">
      <c r="A17" s="2"/>
      <c r="B17" s="33" t="s">
        <v>12</v>
      </c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5" x14ac:dyDescent="0.35">
      <c r="A18" s="2"/>
      <c r="B18" s="33" t="s">
        <v>13</v>
      </c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5" x14ac:dyDescent="0.35">
      <c r="A19" s="2"/>
      <c r="B19" s="33" t="s">
        <v>14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5" x14ac:dyDescent="0.35">
      <c r="A20" s="2"/>
      <c r="B20" s="33" t="s">
        <v>15</v>
      </c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5" x14ac:dyDescent="0.35">
      <c r="A21" s="2"/>
      <c r="B21" s="33" t="s">
        <v>16</v>
      </c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5" x14ac:dyDescent="0.35">
      <c r="A22" s="2"/>
      <c r="B22" s="33" t="s">
        <v>17</v>
      </c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5" x14ac:dyDescent="0.35">
      <c r="A23" s="2"/>
      <c r="B23" s="33" t="s">
        <v>18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5" x14ac:dyDescent="0.35">
      <c r="A24" s="2"/>
      <c r="B24" s="33" t="s">
        <v>19</v>
      </c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5" x14ac:dyDescent="0.35">
      <c r="A25" s="2"/>
      <c r="B25" s="33" t="s">
        <v>20</v>
      </c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5" x14ac:dyDescent="0.35">
      <c r="A26" s="2"/>
      <c r="B26" s="33" t="s">
        <v>21</v>
      </c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5" x14ac:dyDescent="0.35">
      <c r="A27" s="2"/>
      <c r="B27" s="33" t="s">
        <v>22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5" x14ac:dyDescent="0.35">
      <c r="A28" s="2"/>
      <c r="B28" s="33" t="s">
        <v>23</v>
      </c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5" x14ac:dyDescent="0.35">
      <c r="A29" s="2"/>
      <c r="B29" s="33" t="s">
        <v>24</v>
      </c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5" x14ac:dyDescent="0.35">
      <c r="A30" s="2"/>
      <c r="B30" s="33" t="s">
        <v>25</v>
      </c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5" x14ac:dyDescent="0.35">
      <c r="A31" s="2"/>
      <c r="B31" s="33" t="s">
        <v>26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5" x14ac:dyDescent="0.35">
      <c r="A32" s="2"/>
      <c r="B32" s="33" t="s">
        <v>27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5" x14ac:dyDescent="0.35">
      <c r="A33" s="2"/>
      <c r="B33" s="33" t="s">
        <v>28</v>
      </c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5" x14ac:dyDescent="0.35">
      <c r="A34" s="2"/>
      <c r="B34" s="33" t="s">
        <v>29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5" x14ac:dyDescent="0.35">
      <c r="A35" s="2"/>
      <c r="B35" s="33" t="s">
        <v>34</v>
      </c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5" x14ac:dyDescent="0.35">
      <c r="A36" s="2"/>
      <c r="B36" s="33" t="s">
        <v>30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5" thickBot="1" x14ac:dyDescent="0.4">
      <c r="A37" s="2"/>
      <c r="B37" s="34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5" x14ac:dyDescent="0.3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5" x14ac:dyDescent="0.3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5" x14ac:dyDescent="0.3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5" x14ac:dyDescent="0.3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5" x14ac:dyDescent="0.3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5" x14ac:dyDescent="0.3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5" x14ac:dyDescent="0.35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5" x14ac:dyDescent="0.35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5" x14ac:dyDescent="0.3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5" x14ac:dyDescent="0.3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5" x14ac:dyDescent="0.3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5" x14ac:dyDescent="0.3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5" x14ac:dyDescent="0.35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5" x14ac:dyDescent="0.3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5" x14ac:dyDescent="0.35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5" x14ac:dyDescent="0.3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5" x14ac:dyDescent="0.3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5" x14ac:dyDescent="0.3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5" x14ac:dyDescent="0.3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5" x14ac:dyDescent="0.3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5" x14ac:dyDescent="0.3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5" x14ac:dyDescent="0.3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5" x14ac:dyDescent="0.3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5" x14ac:dyDescent="0.3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5" x14ac:dyDescent="0.3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5" x14ac:dyDescent="0.3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5" x14ac:dyDescent="0.3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5" x14ac:dyDescent="0.3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5" x14ac:dyDescent="0.3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5" x14ac:dyDescent="0.3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5" x14ac:dyDescent="0.35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5" x14ac:dyDescent="0.3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5" x14ac:dyDescent="0.3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5" x14ac:dyDescent="0.3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5" x14ac:dyDescent="0.35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5" x14ac:dyDescent="0.3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5" x14ac:dyDescent="0.3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5" x14ac:dyDescent="0.35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5" x14ac:dyDescent="0.3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5" x14ac:dyDescent="0.35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5" x14ac:dyDescent="0.3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5" x14ac:dyDescent="0.3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5" x14ac:dyDescent="0.3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5" x14ac:dyDescent="0.3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5" x14ac:dyDescent="0.3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5" x14ac:dyDescent="0.3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5" x14ac:dyDescent="0.3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5" x14ac:dyDescent="0.3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5" x14ac:dyDescent="0.3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5" x14ac:dyDescent="0.3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5" x14ac:dyDescent="0.3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5" x14ac:dyDescent="0.3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5" x14ac:dyDescent="0.35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5" x14ac:dyDescent="0.3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5" x14ac:dyDescent="0.35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5" x14ac:dyDescent="0.35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5" x14ac:dyDescent="0.35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5" x14ac:dyDescent="0.35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5" x14ac:dyDescent="0.35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5" x14ac:dyDescent="0.3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5" x14ac:dyDescent="0.35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5" x14ac:dyDescent="0.35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5" x14ac:dyDescent="0.3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</sheetData>
  <hyperlinks>
    <hyperlink ref="B4" location="C4.1!A1" display="C4.1!A1" xr:uid="{BE9C2AE2-37E3-42FA-A6DA-2305EBFB426E}"/>
    <hyperlink ref="B5" location="C4.A!A1" display="C4.A!A1" xr:uid="{15DE37A6-4838-4FDA-B68D-47D85E8F8456}"/>
    <hyperlink ref="B6" location="C4.B!A1" display="C4.B!A1" xr:uid="{AD0787E6-0C0A-4FCA-ACB0-EBF826C016FC}"/>
    <hyperlink ref="B7" location="C4.2!A1" display="C4.2!A1" xr:uid="{DC819D83-93BB-4B8A-8BCF-31CE9ABCC9AE}"/>
    <hyperlink ref="B8" location="T4.1!A1" display="T4.1!A1" xr:uid="{1D0EAC48-93E5-40E3-B9AF-293BE3A8B57C}"/>
    <hyperlink ref="B9" location="T4.2!A1" display="T4.2!A1" xr:uid="{4F954613-D056-4DA4-AD79-4F5DB56DC4A9}"/>
    <hyperlink ref="B10" location="T4.3!A1" display="T4.3!A1" xr:uid="{545F93E2-D070-4D4D-B6E1-E3FD7E3E8855}"/>
    <hyperlink ref="B11" location="T4.4!A1" display="T4.4!A1" xr:uid="{AB15467D-5F8E-4149-AB75-AA0CBDB90CFE}"/>
    <hyperlink ref="B12" location="C4.3!A1" display="C4.3!A1" xr:uid="{73D364DA-8C46-4CDA-A122-F7924EEDEA89}"/>
    <hyperlink ref="B13" location="C4.C!A1" display="C4.C!A1" xr:uid="{62BD2FFE-0C5D-4B93-815D-97979BB04EF9}"/>
    <hyperlink ref="B14" location="C4.4!A1" display="C4.4!A1" xr:uid="{0FC75A79-46F3-4D7B-84ED-D6B6A7D84F18}"/>
    <hyperlink ref="B15" location="C4.5!A1" display="C4.5!A1" xr:uid="{8D05C7D7-CE19-40B4-80B6-45B1F2C095D8}"/>
    <hyperlink ref="B16" location="T4.5!A1" display="T4.5!A1" xr:uid="{39FEEBC1-0EC0-480D-962C-C7772AFBDED4}"/>
    <hyperlink ref="B17" location="C4.6!A1" display="C4.6!A1" xr:uid="{73ECC8BF-3AC1-4198-9F2A-B3619B2F28AD}"/>
    <hyperlink ref="B18" location="T4.6!A1" display="T4.6!A1" xr:uid="{7DC38A11-94C3-4302-939C-4C57FBBB946E}"/>
    <hyperlink ref="B19" location="T4.7!A1" display="T4.7!A1" xr:uid="{16E385AF-5412-4A3A-90CF-7698A9A7C02E}"/>
    <hyperlink ref="B20" location="T4.8!A1" display="T4.8!A1" xr:uid="{458D1F67-AA49-44FC-A03E-B4085C1D4B08}"/>
    <hyperlink ref="B21" location="T4.9!A1" display="T4.9!A1" xr:uid="{41DE1715-797C-4C66-837A-9719F29AB80F}"/>
    <hyperlink ref="B22" location="T4.10!A1" display="T4.10!A1" xr:uid="{416A6A79-C8EF-4A33-B978-1A8EB6C9D3EF}"/>
    <hyperlink ref="B23" location="C4.7!A1" display="C4.7!A1" xr:uid="{CF829967-2449-4832-B27F-4E894256F311}"/>
    <hyperlink ref="B24" location="C4.8!A1" display="C4.8!A1" xr:uid="{F490E10B-2527-4D98-8F38-9D5C3984EEC4}"/>
    <hyperlink ref="B25" location="T4.11!A1" display="T4.11!A1" xr:uid="{E4CE9933-44EC-4F9B-A623-9A3587BBE531}"/>
    <hyperlink ref="B26" location="C4.9!A1" display="C4.9!A1" xr:uid="{4EC61D1A-C931-4D52-8640-B9698759EF71}"/>
    <hyperlink ref="B27" location="C4.10!A1" display="C4.10!A1" xr:uid="{2ED04060-7DAB-4649-84C3-591C6DFC6D86}"/>
    <hyperlink ref="B28" location="T4.12!A1" display="T4.12!A1" xr:uid="{DB00031A-F633-4DBE-A52B-22BC5514D7AD}"/>
    <hyperlink ref="B29" location="C4.11!A1" display="C4.11!A1" xr:uid="{F43E3EF7-B0B4-4C1C-A23C-A3284D3518D0}"/>
    <hyperlink ref="B30" location="C4.12!A1" display="C4.12!A1" xr:uid="{98128511-2F54-438B-BFFF-1838398A9735}"/>
    <hyperlink ref="B31" location="T4.13!A1" display="T4.13!A1" xr:uid="{93230C42-EC2A-460B-AEB0-185415D35269}"/>
    <hyperlink ref="B32" location="T4.A!A1" display="T4.A!A1" xr:uid="{AD8ACEDB-4B4F-4CEB-B18E-D35FBB5C58A1}"/>
    <hyperlink ref="B33" location="C4.13!A1" display="C4.13!A1" xr:uid="{A80BF28B-A383-432A-8047-5C44E68E98E8}"/>
    <hyperlink ref="B34" location="C4.14!A1" display="C4.14!A1" xr:uid="{4E575AB8-686D-40F1-B9EB-E559E1131603}"/>
    <hyperlink ref="B35" location="T4.14!A1" display="T4.14!A1" xr:uid="{F8ED96CA-44DA-4CAC-9034-AA1722742D22}"/>
    <hyperlink ref="B36" location="C4.15!A1" display="C4.15!A1" xr:uid="{98A73904-BC9E-4A29-A48B-1F3E855F5336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93F33-0502-4EDB-92EB-3F641FA3D927}">
  <sheetPr codeName="Sheet11"/>
  <dimension ref="A1:I14"/>
  <sheetViews>
    <sheetView showGridLines="0" workbookViewId="0"/>
  </sheetViews>
  <sheetFormatPr defaultColWidth="8.84375" defaultRowHeight="13" x14ac:dyDescent="0.3"/>
  <cols>
    <col min="1" max="1" width="8.84375" style="3"/>
    <col min="2" max="2" width="28.4609375" style="3" customWidth="1"/>
    <col min="3" max="9" width="6.460937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7</v>
      </c>
    </row>
    <row r="3" spans="1:9" ht="16" thickBot="1" x14ac:dyDescent="0.4">
      <c r="B3" s="16"/>
      <c r="C3" s="17"/>
      <c r="D3" s="17"/>
      <c r="E3" s="17"/>
      <c r="F3" s="17"/>
      <c r="G3" s="17"/>
      <c r="H3" s="17"/>
      <c r="I3" s="19"/>
    </row>
    <row r="4" spans="1:9" x14ac:dyDescent="0.3">
      <c r="B4" s="102"/>
      <c r="C4" s="375" t="s">
        <v>176</v>
      </c>
      <c r="D4" s="375"/>
      <c r="E4" s="375"/>
      <c r="F4" s="375"/>
      <c r="G4" s="375"/>
      <c r="H4" s="375"/>
      <c r="I4" s="379"/>
    </row>
    <row r="5" spans="1:9" x14ac:dyDescent="0.3">
      <c r="B5" s="78"/>
      <c r="C5" s="103" t="s">
        <v>35</v>
      </c>
      <c r="D5" s="376" t="s">
        <v>177</v>
      </c>
      <c r="E5" s="376"/>
      <c r="F5" s="376"/>
      <c r="G5" s="376"/>
      <c r="H5" s="376"/>
      <c r="I5" s="380"/>
    </row>
    <row r="6" spans="1:9" x14ac:dyDescent="0.3">
      <c r="B6" s="78"/>
      <c r="C6" s="38" t="s">
        <v>112</v>
      </c>
      <c r="D6" s="38" t="s">
        <v>113</v>
      </c>
      <c r="E6" s="38" t="s">
        <v>114</v>
      </c>
      <c r="F6" s="38" t="s">
        <v>115</v>
      </c>
      <c r="G6" s="38" t="s">
        <v>116</v>
      </c>
      <c r="H6" s="38" t="s">
        <v>117</v>
      </c>
      <c r="I6" s="104" t="s">
        <v>118</v>
      </c>
    </row>
    <row r="7" spans="1:9" x14ac:dyDescent="0.3">
      <c r="B7" s="79" t="s">
        <v>37</v>
      </c>
      <c r="C7" s="80">
        <v>62.725000000000001</v>
      </c>
      <c r="D7" s="80">
        <v>65.729808052139916</v>
      </c>
      <c r="E7" s="80">
        <v>78.40718222381139</v>
      </c>
      <c r="F7" s="80">
        <v>89.031694780905951</v>
      </c>
      <c r="G7" s="80">
        <v>94.113373015351613</v>
      </c>
      <c r="H7" s="80">
        <v>98.071170118129885</v>
      </c>
      <c r="I7" s="80">
        <v>100.50100705423931</v>
      </c>
    </row>
    <row r="8" spans="1:9" x14ac:dyDescent="0.3">
      <c r="B8" s="79" t="s">
        <v>39</v>
      </c>
      <c r="C8" s="80">
        <v>65.021000000000001</v>
      </c>
      <c r="D8" s="80">
        <v>68.124263802429823</v>
      </c>
      <c r="E8" s="80">
        <v>76.63072291410397</v>
      </c>
      <c r="F8" s="80">
        <v>85.069495882032115</v>
      </c>
      <c r="G8" s="80">
        <v>91.976852832816292</v>
      </c>
      <c r="H8" s="80">
        <v>102.63748868878021</v>
      </c>
      <c r="I8" s="80">
        <v>108.37393930832643</v>
      </c>
    </row>
    <row r="9" spans="1:9" x14ac:dyDescent="0.3">
      <c r="B9" s="105" t="s">
        <v>178</v>
      </c>
      <c r="C9" s="106">
        <v>2.2959999999999994</v>
      </c>
      <c r="D9" s="106">
        <v>2.3944557502899073</v>
      </c>
      <c r="E9" s="106">
        <v>-1.7764593097074197</v>
      </c>
      <c r="F9" s="106">
        <v>-3.9621988988738366</v>
      </c>
      <c r="G9" s="106">
        <v>-2.1365201825353211</v>
      </c>
      <c r="H9" s="106">
        <v>4.5663185706503242</v>
      </c>
      <c r="I9" s="107">
        <v>7.8729322540871181</v>
      </c>
    </row>
    <row r="10" spans="1:9" x14ac:dyDescent="0.3">
      <c r="B10" s="79" t="s">
        <v>166</v>
      </c>
      <c r="C10" s="108"/>
      <c r="D10" s="108"/>
      <c r="E10" s="108"/>
      <c r="F10" s="108"/>
      <c r="G10" s="108"/>
      <c r="H10" s="108"/>
      <c r="I10" s="109"/>
    </row>
    <row r="11" spans="1:9" x14ac:dyDescent="0.3">
      <c r="B11" s="86" t="s">
        <v>205</v>
      </c>
      <c r="C11" s="87">
        <v>0</v>
      </c>
      <c r="D11" s="87">
        <v>-1.8946239498670161</v>
      </c>
      <c r="E11" s="87">
        <v>0.55903276467348484</v>
      </c>
      <c r="F11" s="87">
        <v>2.486974481951727</v>
      </c>
      <c r="G11" s="87">
        <v>2.3991094262171022</v>
      </c>
      <c r="H11" s="87">
        <v>1.3794391242657564</v>
      </c>
      <c r="I11" s="87">
        <v>0.41647188848919431</v>
      </c>
    </row>
    <row r="12" spans="1:9" x14ac:dyDescent="0.3">
      <c r="B12" s="86" t="s">
        <v>206</v>
      </c>
      <c r="C12" s="110">
        <v>2.2959999999999994</v>
      </c>
      <c r="D12" s="110">
        <v>5.384815897727103</v>
      </c>
      <c r="E12" s="110">
        <v>5.2077850115151314</v>
      </c>
      <c r="F12" s="110">
        <v>3.6453307371423205</v>
      </c>
      <c r="G12" s="110">
        <v>3.5465175584312831</v>
      </c>
      <c r="H12" s="110">
        <v>4.0943907576043594</v>
      </c>
      <c r="I12" s="110">
        <v>4.6455210572714885</v>
      </c>
    </row>
    <row r="13" spans="1:9" ht="13.5" thickBot="1" x14ac:dyDescent="0.35">
      <c r="B13" s="111" t="s">
        <v>193</v>
      </c>
      <c r="C13" s="110">
        <v>0</v>
      </c>
      <c r="D13" s="110">
        <v>-1.1476432672369854</v>
      </c>
      <c r="E13" s="110">
        <v>-7.8408508389917335</v>
      </c>
      <c r="F13" s="110">
        <v>-10.564021244133796</v>
      </c>
      <c r="G13" s="110">
        <v>-8.5933864163528337</v>
      </c>
      <c r="H13" s="110">
        <v>-1.4855441138479559</v>
      </c>
      <c r="I13" s="110">
        <v>2.2649634639599436</v>
      </c>
    </row>
    <row r="14" spans="1:9" ht="14" thickTop="1" thickBot="1" x14ac:dyDescent="0.35">
      <c r="B14" s="313" t="s">
        <v>207</v>
      </c>
      <c r="C14" s="314">
        <v>0</v>
      </c>
      <c r="D14" s="314">
        <v>5.1907069666805909E-2</v>
      </c>
      <c r="E14" s="314">
        <v>0.29757375309569761</v>
      </c>
      <c r="F14" s="314">
        <v>0.46951712616591251</v>
      </c>
      <c r="G14" s="314">
        <v>0.511239249169128</v>
      </c>
      <c r="H14" s="314">
        <v>0.57803280262816403</v>
      </c>
      <c r="I14" s="314">
        <v>0.54597584436649049</v>
      </c>
    </row>
  </sheetData>
  <mergeCells count="2">
    <mergeCell ref="C4:I4"/>
    <mergeCell ref="D5:I5"/>
  </mergeCells>
  <conditionalFormatting sqref="B12">
    <cfRule type="cellIs" dxfId="19" priority="1" stopIfTrue="1" operator="equal">
      <formula>"End"</formula>
    </cfRule>
  </conditionalFormatting>
  <hyperlinks>
    <hyperlink ref="A1" location="Contents!A1" display="Contents!A1" xr:uid="{A9D0492F-E8D0-4056-B9EF-5C4E846222F5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2CB47-159E-4D2F-B8A8-2EC23371B835}">
  <sheetPr codeName="Sheet12"/>
  <dimension ref="A1:E86"/>
  <sheetViews>
    <sheetView showGridLines="0" workbookViewId="0"/>
  </sheetViews>
  <sheetFormatPr defaultColWidth="8.84375" defaultRowHeight="13" x14ac:dyDescent="0.3"/>
  <cols>
    <col min="1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8</v>
      </c>
    </row>
    <row r="24" spans="2:5" ht="13.5" thickBot="1" x14ac:dyDescent="0.35"/>
    <row r="25" spans="2:5" ht="65.5" thickBot="1" x14ac:dyDescent="0.35">
      <c r="B25" s="7"/>
      <c r="C25" s="8" t="s">
        <v>208</v>
      </c>
      <c r="D25" s="8" t="s">
        <v>209</v>
      </c>
      <c r="E25" s="13" t="s">
        <v>210</v>
      </c>
    </row>
    <row r="26" spans="2:5" x14ac:dyDescent="0.3">
      <c r="B26" s="9" t="s">
        <v>59</v>
      </c>
      <c r="C26" s="299">
        <v>2.8552613010960064</v>
      </c>
      <c r="D26" s="299"/>
      <c r="E26" s="300">
        <v>42.5</v>
      </c>
    </row>
    <row r="27" spans="2:5" x14ac:dyDescent="0.3">
      <c r="B27" s="9" t="s">
        <v>60</v>
      </c>
      <c r="C27" s="299">
        <v>2.8688699816152892</v>
      </c>
      <c r="D27" s="299"/>
      <c r="E27" s="300">
        <v>45</v>
      </c>
    </row>
    <row r="28" spans="2:5" x14ac:dyDescent="0.3">
      <c r="B28" s="9" t="s">
        <v>61</v>
      </c>
      <c r="C28" s="299">
        <v>3.3344474372333526</v>
      </c>
      <c r="D28" s="299"/>
      <c r="E28" s="300">
        <v>45</v>
      </c>
    </row>
    <row r="29" spans="2:5" x14ac:dyDescent="0.3">
      <c r="B29" s="9" t="s">
        <v>62</v>
      </c>
      <c r="C29" s="299">
        <v>2.7363097918326349</v>
      </c>
      <c r="D29" s="299"/>
      <c r="E29" s="300">
        <v>40</v>
      </c>
    </row>
    <row r="30" spans="2:5" x14ac:dyDescent="0.3">
      <c r="B30" s="9" t="s">
        <v>63</v>
      </c>
      <c r="C30" s="299">
        <v>2.3965445172077469</v>
      </c>
      <c r="D30" s="299"/>
      <c r="E30" s="300">
        <v>40</v>
      </c>
    </row>
    <row r="31" spans="2:5" x14ac:dyDescent="0.3">
      <c r="B31" s="9" t="s">
        <v>64</v>
      </c>
      <c r="C31" s="299">
        <v>2.0679767910518416</v>
      </c>
      <c r="D31" s="299"/>
      <c r="E31" s="300">
        <v>40</v>
      </c>
    </row>
    <row r="32" spans="2:5" x14ac:dyDescent="0.3">
      <c r="B32" s="9" t="s">
        <v>65</v>
      </c>
      <c r="C32" s="299">
        <v>2.7286002196396462</v>
      </c>
      <c r="D32" s="299"/>
      <c r="E32" s="300">
        <v>52</v>
      </c>
    </row>
    <row r="33" spans="2:5" x14ac:dyDescent="0.3">
      <c r="B33" s="9" t="s">
        <v>66</v>
      </c>
      <c r="C33" s="299">
        <v>2.90660963438232</v>
      </c>
      <c r="D33" s="299"/>
      <c r="E33" s="300">
        <v>52</v>
      </c>
    </row>
    <row r="34" spans="2:5" x14ac:dyDescent="0.3">
      <c r="B34" s="9" t="s">
        <v>67</v>
      </c>
      <c r="C34" s="299">
        <v>1.6474832645158088</v>
      </c>
      <c r="D34" s="299"/>
      <c r="E34" s="300">
        <v>52</v>
      </c>
    </row>
    <row r="35" spans="2:5" x14ac:dyDescent="0.3">
      <c r="B35" s="9" t="s">
        <v>68</v>
      </c>
      <c r="C35" s="299">
        <v>1.8615224367997298</v>
      </c>
      <c r="D35" s="299"/>
      <c r="E35" s="300">
        <v>52</v>
      </c>
    </row>
    <row r="36" spans="2:5" x14ac:dyDescent="0.3">
      <c r="B36" s="9" t="s">
        <v>69</v>
      </c>
      <c r="C36" s="299">
        <v>2.0068983368146056</v>
      </c>
      <c r="D36" s="299"/>
      <c r="E36" s="300">
        <v>52</v>
      </c>
    </row>
    <row r="37" spans="2:5" x14ac:dyDescent="0.3">
      <c r="B37" s="9" t="s">
        <v>70</v>
      </c>
      <c r="C37" s="299">
        <v>1.9994802494802493</v>
      </c>
      <c r="D37" s="299"/>
      <c r="E37" s="300">
        <v>52</v>
      </c>
    </row>
    <row r="38" spans="2:5" x14ac:dyDescent="0.3">
      <c r="B38" s="9" t="s">
        <v>71</v>
      </c>
      <c r="C38" s="299">
        <v>1.8895255124628734</v>
      </c>
      <c r="D38" s="299"/>
      <c r="E38" s="300">
        <v>52</v>
      </c>
    </row>
    <row r="39" spans="2:5" x14ac:dyDescent="0.3">
      <c r="B39" s="9" t="s">
        <v>72</v>
      </c>
      <c r="C39" s="299">
        <v>1.6084368191517588</v>
      </c>
      <c r="D39" s="299"/>
      <c r="E39" s="300">
        <v>52</v>
      </c>
    </row>
    <row r="40" spans="2:5" x14ac:dyDescent="0.3">
      <c r="B40" s="9" t="s">
        <v>73</v>
      </c>
      <c r="C40" s="299">
        <v>1.4242139840450494</v>
      </c>
      <c r="D40" s="299"/>
      <c r="E40" s="300">
        <v>52</v>
      </c>
    </row>
    <row r="41" spans="2:5" x14ac:dyDescent="0.3">
      <c r="B41" s="9" t="s">
        <v>74</v>
      </c>
      <c r="C41" s="299">
        <v>1.5748752740307403</v>
      </c>
      <c r="D41" s="299"/>
      <c r="E41" s="300">
        <v>52</v>
      </c>
    </row>
    <row r="42" spans="2:5" x14ac:dyDescent="0.3">
      <c r="B42" s="9" t="s">
        <v>75</v>
      </c>
      <c r="C42" s="299">
        <v>1.4819220587742519</v>
      </c>
      <c r="D42" s="299"/>
      <c r="E42" s="300">
        <v>50</v>
      </c>
    </row>
    <row r="43" spans="2:5" x14ac:dyDescent="0.3">
      <c r="B43" s="9" t="s">
        <v>76</v>
      </c>
      <c r="C43" s="299">
        <v>1.5307576330637431</v>
      </c>
      <c r="D43" s="299"/>
      <c r="E43" s="300">
        <v>45</v>
      </c>
    </row>
    <row r="44" spans="2:5" x14ac:dyDescent="0.3">
      <c r="B44" s="9" t="s">
        <v>77</v>
      </c>
      <c r="C44" s="299">
        <v>1.8387029027059041</v>
      </c>
      <c r="D44" s="299"/>
      <c r="E44" s="300">
        <v>40</v>
      </c>
    </row>
    <row r="45" spans="2:5" x14ac:dyDescent="0.3">
      <c r="B45" s="9" t="s">
        <v>78</v>
      </c>
      <c r="C45" s="299">
        <v>2.3746968250310032</v>
      </c>
      <c r="D45" s="299"/>
      <c r="E45" s="300">
        <v>35</v>
      </c>
    </row>
    <row r="46" spans="2:5" x14ac:dyDescent="0.3">
      <c r="B46" s="9" t="s">
        <v>79</v>
      </c>
      <c r="C46" s="299">
        <v>2.8202914066682032</v>
      </c>
      <c r="D46" s="299"/>
      <c r="E46" s="300">
        <v>35</v>
      </c>
    </row>
    <row r="47" spans="2:5" x14ac:dyDescent="0.3">
      <c r="B47" s="9" t="s">
        <v>80</v>
      </c>
      <c r="C47" s="299">
        <v>3.0394060696984782</v>
      </c>
      <c r="D47" s="299"/>
      <c r="E47" s="300">
        <v>35</v>
      </c>
    </row>
    <row r="48" spans="2:5" x14ac:dyDescent="0.3">
      <c r="B48" s="9" t="s">
        <v>81</v>
      </c>
      <c r="C48" s="299">
        <v>3.292447456809632</v>
      </c>
      <c r="D48" s="299"/>
      <c r="E48" s="300">
        <v>35</v>
      </c>
    </row>
    <row r="49" spans="2:5" x14ac:dyDescent="0.3">
      <c r="B49" s="9" t="s">
        <v>82</v>
      </c>
      <c r="C49" s="299">
        <v>3.0366492146596857</v>
      </c>
      <c r="D49" s="299"/>
      <c r="E49" s="300">
        <v>34</v>
      </c>
    </row>
    <row r="50" spans="2:5" x14ac:dyDescent="0.3">
      <c r="B50" s="9" t="s">
        <v>83</v>
      </c>
      <c r="C50" s="299">
        <v>2.4612243701011161</v>
      </c>
      <c r="D50" s="299"/>
      <c r="E50" s="300">
        <v>33</v>
      </c>
    </row>
    <row r="51" spans="2:5" x14ac:dyDescent="0.3">
      <c r="B51" s="9" t="s">
        <v>84</v>
      </c>
      <c r="C51" s="299">
        <v>2.0451972197994484</v>
      </c>
      <c r="D51" s="299"/>
      <c r="E51" s="300">
        <v>33</v>
      </c>
    </row>
    <row r="52" spans="2:5" x14ac:dyDescent="0.3">
      <c r="B52" s="9" t="s">
        <v>85</v>
      </c>
      <c r="C52" s="299">
        <v>1.8688997904849507</v>
      </c>
      <c r="D52" s="299"/>
      <c r="E52" s="300">
        <v>33</v>
      </c>
    </row>
    <row r="53" spans="2:5" x14ac:dyDescent="0.3">
      <c r="B53" s="9" t="s">
        <v>86</v>
      </c>
      <c r="C53" s="299">
        <v>2.3140709145266682</v>
      </c>
      <c r="D53" s="299"/>
      <c r="E53" s="300">
        <v>33</v>
      </c>
    </row>
    <row r="54" spans="2:5" x14ac:dyDescent="0.3">
      <c r="B54" s="9" t="s">
        <v>87</v>
      </c>
      <c r="C54" s="299">
        <v>2.6324690812159943</v>
      </c>
      <c r="D54" s="299"/>
      <c r="E54" s="300">
        <v>33</v>
      </c>
    </row>
    <row r="55" spans="2:5" x14ac:dyDescent="0.3">
      <c r="B55" s="9" t="s">
        <v>88</v>
      </c>
      <c r="C55" s="299">
        <v>2.909205363053081</v>
      </c>
      <c r="D55" s="299"/>
      <c r="E55" s="300">
        <v>33</v>
      </c>
    </row>
    <row r="56" spans="2:5" x14ac:dyDescent="0.3">
      <c r="B56" s="9" t="s">
        <v>89</v>
      </c>
      <c r="C56" s="299">
        <v>2.9682583414294621</v>
      </c>
      <c r="D56" s="299"/>
      <c r="E56" s="300">
        <v>31</v>
      </c>
    </row>
    <row r="57" spans="2:5" x14ac:dyDescent="0.3">
      <c r="B57" s="9" t="s">
        <v>90</v>
      </c>
      <c r="C57" s="299">
        <v>2.8771511849944891</v>
      </c>
      <c r="D57" s="299"/>
      <c r="E57" s="300">
        <v>31</v>
      </c>
    </row>
    <row r="58" spans="2:5" x14ac:dyDescent="0.3">
      <c r="B58" s="9" t="s">
        <v>91</v>
      </c>
      <c r="C58" s="299">
        <v>3.131052230810945</v>
      </c>
      <c r="D58" s="299"/>
      <c r="E58" s="300">
        <v>30</v>
      </c>
    </row>
    <row r="59" spans="2:5" x14ac:dyDescent="0.3">
      <c r="B59" s="9" t="s">
        <v>92</v>
      </c>
      <c r="C59" s="299">
        <v>2.8921129169616844</v>
      </c>
      <c r="D59" s="299"/>
      <c r="E59" s="300">
        <v>30</v>
      </c>
    </row>
    <row r="60" spans="2:5" x14ac:dyDescent="0.3">
      <c r="B60" s="9" t="s">
        <v>93</v>
      </c>
      <c r="C60" s="299">
        <v>2.5283629907744931</v>
      </c>
      <c r="D60" s="299"/>
      <c r="E60" s="300">
        <v>30</v>
      </c>
    </row>
    <row r="61" spans="2:5" x14ac:dyDescent="0.3">
      <c r="B61" s="9" t="s">
        <v>94</v>
      </c>
      <c r="C61" s="299">
        <v>2.1827108458149271</v>
      </c>
      <c r="D61" s="299"/>
      <c r="E61" s="300">
        <v>30</v>
      </c>
    </row>
    <row r="62" spans="2:5" x14ac:dyDescent="0.3">
      <c r="B62" s="9" t="s">
        <v>95</v>
      </c>
      <c r="C62" s="299">
        <v>2.166480827166128</v>
      </c>
      <c r="D62" s="299"/>
      <c r="E62" s="300">
        <v>30</v>
      </c>
    </row>
    <row r="63" spans="2:5" x14ac:dyDescent="0.3">
      <c r="B63" s="9" t="s">
        <v>96</v>
      </c>
      <c r="C63" s="299">
        <v>2.5123707607514985</v>
      </c>
      <c r="D63" s="299"/>
      <c r="E63" s="300">
        <v>30</v>
      </c>
    </row>
    <row r="64" spans="2:5" x14ac:dyDescent="0.3">
      <c r="B64" s="9" t="s">
        <v>97</v>
      </c>
      <c r="C64" s="299">
        <v>2.6740888266465865</v>
      </c>
      <c r="D64" s="299"/>
      <c r="E64" s="300">
        <v>30</v>
      </c>
    </row>
    <row r="65" spans="2:5" x14ac:dyDescent="0.3">
      <c r="B65" s="9" t="s">
        <v>98</v>
      </c>
      <c r="C65" s="299">
        <v>2.7331324770844438</v>
      </c>
      <c r="D65" s="299"/>
      <c r="E65" s="300">
        <v>30</v>
      </c>
    </row>
    <row r="66" spans="2:5" x14ac:dyDescent="0.3">
      <c r="B66" s="9" t="s">
        <v>99</v>
      </c>
      <c r="C66" s="299">
        <v>2.636074553916429</v>
      </c>
      <c r="D66" s="299"/>
      <c r="E66" s="300">
        <v>30</v>
      </c>
    </row>
    <row r="67" spans="2:5" x14ac:dyDescent="0.3">
      <c r="B67" s="9" t="s">
        <v>100</v>
      </c>
      <c r="C67" s="299">
        <v>1.8670021485492554</v>
      </c>
      <c r="D67" s="299"/>
      <c r="E67" s="300">
        <v>28.000000000000004</v>
      </c>
    </row>
    <row r="68" spans="2:5" x14ac:dyDescent="0.3">
      <c r="B68" s="9" t="s">
        <v>101</v>
      </c>
      <c r="C68" s="299">
        <v>2.2071553053132233</v>
      </c>
      <c r="D68" s="299"/>
      <c r="E68" s="300">
        <v>28.000000000000004</v>
      </c>
    </row>
    <row r="69" spans="2:5" x14ac:dyDescent="0.3">
      <c r="B69" s="9" t="s">
        <v>211</v>
      </c>
      <c r="C69" s="299">
        <v>2.227757081682995</v>
      </c>
      <c r="D69" s="299"/>
      <c r="E69" s="300">
        <v>28.000000000000004</v>
      </c>
    </row>
    <row r="70" spans="2:5" x14ac:dyDescent="0.3">
      <c r="B70" s="9" t="s">
        <v>102</v>
      </c>
      <c r="C70" s="299">
        <v>2.0472647293927313</v>
      </c>
      <c r="D70" s="299"/>
      <c r="E70" s="300">
        <v>26</v>
      </c>
    </row>
    <row r="71" spans="2:5" x14ac:dyDescent="0.3">
      <c r="B71" s="9" t="s">
        <v>103</v>
      </c>
      <c r="C71" s="299">
        <v>2.1154811599187715</v>
      </c>
      <c r="D71" s="299"/>
      <c r="E71" s="300">
        <v>24</v>
      </c>
    </row>
    <row r="72" spans="2:5" x14ac:dyDescent="0.3">
      <c r="B72" s="9" t="s">
        <v>104</v>
      </c>
      <c r="C72" s="299">
        <v>2.0686054340411584</v>
      </c>
      <c r="D72" s="299"/>
      <c r="E72" s="300">
        <v>23</v>
      </c>
    </row>
    <row r="73" spans="2:5" x14ac:dyDescent="0.3">
      <c r="B73" s="9" t="s">
        <v>105</v>
      </c>
      <c r="C73" s="299">
        <v>2.2776836894562975</v>
      </c>
      <c r="D73" s="299"/>
      <c r="E73" s="300">
        <v>21</v>
      </c>
    </row>
    <row r="74" spans="2:5" x14ac:dyDescent="0.3">
      <c r="B74" s="9" t="s">
        <v>106</v>
      </c>
      <c r="C74" s="299">
        <v>2.2723308061128114</v>
      </c>
      <c r="D74" s="299"/>
      <c r="E74" s="300">
        <v>20</v>
      </c>
    </row>
    <row r="75" spans="2:5" x14ac:dyDescent="0.3">
      <c r="B75" s="9" t="s">
        <v>107</v>
      </c>
      <c r="C75" s="299">
        <v>2.5398295839057292</v>
      </c>
      <c r="D75" s="299"/>
      <c r="E75" s="300">
        <v>20</v>
      </c>
    </row>
    <row r="76" spans="2:5" x14ac:dyDescent="0.3">
      <c r="B76" s="9" t="s">
        <v>108</v>
      </c>
      <c r="C76" s="299">
        <v>2.4680861181449649</v>
      </c>
      <c r="D76" s="299"/>
      <c r="E76" s="300">
        <v>19</v>
      </c>
    </row>
    <row r="77" spans="2:5" x14ac:dyDescent="0.3">
      <c r="B77" s="9" t="s">
        <v>109</v>
      </c>
      <c r="C77" s="299">
        <v>2.4422865468013826</v>
      </c>
      <c r="D77" s="299"/>
      <c r="E77" s="300">
        <v>19</v>
      </c>
    </row>
    <row r="78" spans="2:5" x14ac:dyDescent="0.3">
      <c r="B78" s="9" t="s">
        <v>110</v>
      </c>
      <c r="C78" s="299">
        <v>2.1837155572784663</v>
      </c>
      <c r="D78" s="299"/>
      <c r="E78" s="300">
        <v>19</v>
      </c>
    </row>
    <row r="79" spans="2:5" x14ac:dyDescent="0.3">
      <c r="B79" s="9" t="s">
        <v>111</v>
      </c>
      <c r="C79" s="299">
        <v>2.5675665306607893</v>
      </c>
      <c r="D79" s="299"/>
      <c r="E79" s="300">
        <v>19</v>
      </c>
    </row>
    <row r="80" spans="2:5" x14ac:dyDescent="0.3">
      <c r="B80" s="9" t="s">
        <v>112</v>
      </c>
      <c r="C80" s="299">
        <v>2.781341260019754</v>
      </c>
      <c r="D80" s="299">
        <v>2.781341260019754</v>
      </c>
      <c r="E80" s="300">
        <v>19</v>
      </c>
    </row>
    <row r="81" spans="2:5" x14ac:dyDescent="0.3">
      <c r="B81" s="9" t="s">
        <v>113</v>
      </c>
      <c r="C81" s="299"/>
      <c r="D81" s="299">
        <v>2.7201720152446001</v>
      </c>
      <c r="E81" s="300">
        <v>19</v>
      </c>
    </row>
    <row r="82" spans="2:5" x14ac:dyDescent="0.3">
      <c r="B82" s="9" t="s">
        <v>114</v>
      </c>
      <c r="C82" s="299"/>
      <c r="D82" s="299">
        <v>2.9779964765206604</v>
      </c>
      <c r="E82" s="300">
        <v>25</v>
      </c>
    </row>
    <row r="83" spans="2:5" x14ac:dyDescent="0.3">
      <c r="B83" s="9" t="s">
        <v>115</v>
      </c>
      <c r="C83" s="299"/>
      <c r="D83" s="299">
        <v>3.1876577863244977</v>
      </c>
      <c r="E83" s="300">
        <v>25</v>
      </c>
    </row>
    <row r="84" spans="2:5" x14ac:dyDescent="0.3">
      <c r="B84" s="9" t="s">
        <v>116</v>
      </c>
      <c r="C84" s="299"/>
      <c r="D84" s="299">
        <v>3.3333844218304765</v>
      </c>
      <c r="E84" s="300">
        <v>25</v>
      </c>
    </row>
    <row r="85" spans="2:5" x14ac:dyDescent="0.3">
      <c r="B85" s="9" t="s">
        <v>117</v>
      </c>
      <c r="C85" s="299"/>
      <c r="D85" s="299">
        <v>3.6017390392447202</v>
      </c>
      <c r="E85" s="300">
        <v>25</v>
      </c>
    </row>
    <row r="86" spans="2:5" ht="13.5" thickBot="1" x14ac:dyDescent="0.35">
      <c r="B86" s="14" t="s">
        <v>118</v>
      </c>
      <c r="C86" s="301"/>
      <c r="D86" s="301">
        <v>3.6739497653851005</v>
      </c>
      <c r="E86" s="322">
        <v>25</v>
      </c>
    </row>
  </sheetData>
  <hyperlinks>
    <hyperlink ref="A1" location="Contents!A1" display="Contents!A1" xr:uid="{C0EDD04D-480D-43F1-A1E3-235B9EADB47E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2DA75-46E3-46B4-9AE3-25AC00DF302A}">
  <sheetPr codeName="Sheet13"/>
  <dimension ref="A1:E83"/>
  <sheetViews>
    <sheetView showGridLines="0" workbookViewId="0"/>
  </sheetViews>
  <sheetFormatPr defaultColWidth="8.84375" defaultRowHeight="13" x14ac:dyDescent="0.3"/>
  <cols>
    <col min="1" max="2" width="8.84375" style="3"/>
    <col min="3" max="4" width="9" style="3" bestFit="1" customWidth="1"/>
    <col min="5" max="5" width="9.3046875" style="3" bestFit="1" customWidth="1"/>
    <col min="6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428</v>
      </c>
    </row>
    <row r="24" spans="2:5" ht="13.5" thickBot="1" x14ac:dyDescent="0.35"/>
    <row r="25" spans="2:5" ht="117.5" thickBot="1" x14ac:dyDescent="0.35">
      <c r="B25" s="7"/>
      <c r="C25" s="8" t="s">
        <v>212</v>
      </c>
      <c r="D25" s="8" t="s">
        <v>213</v>
      </c>
      <c r="E25" s="13" t="s">
        <v>214</v>
      </c>
    </row>
    <row r="26" spans="2:5" x14ac:dyDescent="0.3">
      <c r="B26" s="9" t="s">
        <v>62</v>
      </c>
      <c r="C26" s="299">
        <v>1.9999999999999928E-4</v>
      </c>
      <c r="D26" s="299">
        <v>5.0000000000000001E-3</v>
      </c>
      <c r="E26" s="300">
        <v>8.6592082020020087E-3</v>
      </c>
    </row>
    <row r="27" spans="2:5" x14ac:dyDescent="0.3">
      <c r="B27" s="9" t="s">
        <v>63</v>
      </c>
      <c r="C27" s="299">
        <v>8.0500000000000002E-2</v>
      </c>
      <c r="D27" s="299">
        <v>0.01</v>
      </c>
      <c r="E27" s="300">
        <v>1.5481553728732216E-2</v>
      </c>
    </row>
    <row r="28" spans="2:5" x14ac:dyDescent="0.3">
      <c r="B28" s="9" t="s">
        <v>64</v>
      </c>
      <c r="C28" s="299">
        <v>0.11530000000000001</v>
      </c>
      <c r="D28" s="299">
        <v>1.4999999999999999E-2</v>
      </c>
      <c r="E28" s="300">
        <v>2.028754209664985E-2</v>
      </c>
    </row>
    <row r="29" spans="2:5" x14ac:dyDescent="0.3">
      <c r="B29" s="9" t="s">
        <v>65</v>
      </c>
      <c r="C29" s="299">
        <v>0.13500000000000001</v>
      </c>
      <c r="D29" s="299">
        <v>1.4999999999999999E-2</v>
      </c>
      <c r="E29" s="300">
        <v>1.8102168639803046E-2</v>
      </c>
    </row>
    <row r="30" spans="2:5" x14ac:dyDescent="0.3">
      <c r="B30" s="9" t="s">
        <v>66</v>
      </c>
      <c r="C30" s="299">
        <v>0.16919999999999999</v>
      </c>
      <c r="D30" s="299">
        <v>0.02</v>
      </c>
      <c r="E30" s="300">
        <v>2.0368672980955294E-2</v>
      </c>
    </row>
    <row r="31" spans="2:5" x14ac:dyDescent="0.3">
      <c r="B31" s="9" t="s">
        <v>67</v>
      </c>
      <c r="C31" s="299">
        <v>0.24799999999999997</v>
      </c>
      <c r="D31" s="299">
        <v>2.5000000000000001E-2</v>
      </c>
      <c r="E31" s="300">
        <v>2.068663064434717E-2</v>
      </c>
    </row>
    <row r="32" spans="2:5" x14ac:dyDescent="0.3">
      <c r="B32" s="9" t="s">
        <v>68</v>
      </c>
      <c r="C32" s="299">
        <v>0.9031849999999999</v>
      </c>
      <c r="D32" s="299">
        <v>8.1000000000000003E-2</v>
      </c>
      <c r="E32" s="300">
        <v>5.7006925285738419E-2</v>
      </c>
    </row>
    <row r="33" spans="2:5" x14ac:dyDescent="0.3">
      <c r="B33" s="9" t="s">
        <v>69</v>
      </c>
      <c r="C33" s="299">
        <v>2.5427709999999997</v>
      </c>
      <c r="D33" s="299">
        <v>0.23799999999999999</v>
      </c>
      <c r="E33" s="300">
        <v>0.14326388847086866</v>
      </c>
    </row>
    <row r="34" spans="2:5" x14ac:dyDescent="0.3">
      <c r="B34" s="9" t="s">
        <v>70</v>
      </c>
      <c r="C34" s="299">
        <v>3.2374400000000003</v>
      </c>
      <c r="D34" s="299">
        <v>0.56499999999999995</v>
      </c>
      <c r="E34" s="300">
        <v>0.29365904365904361</v>
      </c>
    </row>
    <row r="35" spans="2:5" x14ac:dyDescent="0.3">
      <c r="B35" s="9" t="s">
        <v>71</v>
      </c>
      <c r="C35" s="299">
        <v>6.2319889999999996</v>
      </c>
      <c r="D35" s="299">
        <v>2.3130000000000002</v>
      </c>
      <c r="E35" s="300">
        <v>0.994193018727622</v>
      </c>
    </row>
    <row r="36" spans="2:5" x14ac:dyDescent="0.3">
      <c r="B36" s="9" t="s">
        <v>72</v>
      </c>
      <c r="C36" s="299">
        <v>9.4986699999999988</v>
      </c>
      <c r="D36" s="299">
        <v>3.7429999999999999</v>
      </c>
      <c r="E36" s="300">
        <v>1.398786945651727</v>
      </c>
    </row>
    <row r="37" spans="2:5" x14ac:dyDescent="0.3">
      <c r="B37" s="9" t="s">
        <v>73</v>
      </c>
      <c r="C37" s="299">
        <v>13.184036999999998</v>
      </c>
      <c r="D37" s="299">
        <v>6.492</v>
      </c>
      <c r="E37" s="300">
        <v>2.176040758865724</v>
      </c>
    </row>
    <row r="38" spans="2:5" x14ac:dyDescent="0.3">
      <c r="B38" s="9" t="s">
        <v>74</v>
      </c>
      <c r="C38" s="299">
        <v>15.396800000000001</v>
      </c>
      <c r="D38" s="299">
        <v>7.8220000000000001</v>
      </c>
      <c r="E38" s="300">
        <v>2.3882656831074938</v>
      </c>
    </row>
    <row r="39" spans="2:5" x14ac:dyDescent="0.3">
      <c r="B39" s="9" t="s">
        <v>75</v>
      </c>
      <c r="C39" s="299">
        <v>18.139900000000001</v>
      </c>
      <c r="D39" s="299">
        <v>8.798</v>
      </c>
      <c r="E39" s="300">
        <v>2.4567458588837141</v>
      </c>
    </row>
    <row r="40" spans="2:5" x14ac:dyDescent="0.3">
      <c r="B40" s="9" t="s">
        <v>76</v>
      </c>
      <c r="C40" s="299">
        <v>21.876799999999999</v>
      </c>
      <c r="D40" s="299">
        <v>12.035</v>
      </c>
      <c r="E40" s="300">
        <v>3.1177302612831528</v>
      </c>
    </row>
    <row r="41" spans="2:5" x14ac:dyDescent="0.3">
      <c r="B41" s="9" t="s">
        <v>77</v>
      </c>
      <c r="C41" s="299">
        <v>21.604600000000001</v>
      </c>
      <c r="D41" s="299">
        <v>11.348000000000001</v>
      </c>
      <c r="E41" s="300">
        <v>2.6778234779140919</v>
      </c>
    </row>
    <row r="42" spans="2:5" x14ac:dyDescent="0.3">
      <c r="B42" s="9" t="s">
        <v>78</v>
      </c>
      <c r="C42" s="299">
        <v>11.222700000000001</v>
      </c>
      <c r="D42" s="299">
        <v>4.7830000000000004</v>
      </c>
      <c r="E42" s="300">
        <v>1.0498359288403079</v>
      </c>
    </row>
    <row r="43" spans="2:5" x14ac:dyDescent="0.3">
      <c r="B43" s="9" t="s">
        <v>79</v>
      </c>
      <c r="C43" s="299">
        <v>11.8606</v>
      </c>
      <c r="D43" s="299">
        <v>4.6180000000000003</v>
      </c>
      <c r="E43" s="300">
        <v>0.90219629509516241</v>
      </c>
    </row>
    <row r="44" spans="2:5" x14ac:dyDescent="0.3">
      <c r="B44" s="9" t="s">
        <v>80</v>
      </c>
      <c r="C44" s="299">
        <v>9.3795000000000002</v>
      </c>
      <c r="D44" s="299">
        <v>3.1680000000000001</v>
      </c>
      <c r="E44" s="300">
        <v>0.5552322932075181</v>
      </c>
    </row>
    <row r="45" spans="2:5" x14ac:dyDescent="0.3">
      <c r="B45" s="9" t="s">
        <v>81</v>
      </c>
      <c r="C45" s="299">
        <v>9.673</v>
      </c>
      <c r="D45" s="299">
        <v>2.3679999999999999</v>
      </c>
      <c r="E45" s="300">
        <v>0.37569947849485391</v>
      </c>
    </row>
    <row r="46" spans="2:5" x14ac:dyDescent="0.3">
      <c r="B46" s="9" t="s">
        <v>82</v>
      </c>
      <c r="C46" s="299">
        <v>11.0855</v>
      </c>
      <c r="D46" s="299">
        <v>2.3119999999999998</v>
      </c>
      <c r="E46" s="300">
        <v>0.34002000117653974</v>
      </c>
    </row>
    <row r="47" spans="2:5" x14ac:dyDescent="0.3">
      <c r="B47" s="9" t="s">
        <v>83</v>
      </c>
      <c r="C47" s="299">
        <v>10.950599999999998</v>
      </c>
      <c r="D47" s="299">
        <v>0.97899999999999998</v>
      </c>
      <c r="E47" s="300">
        <v>0.1367114132385244</v>
      </c>
    </row>
    <row r="48" spans="2:5" x14ac:dyDescent="0.3">
      <c r="B48" s="9" t="s">
        <v>84</v>
      </c>
      <c r="C48" s="299">
        <v>10.826315999999998</v>
      </c>
      <c r="D48" s="299">
        <v>1.3049999999999999</v>
      </c>
      <c r="E48" s="300">
        <v>0.17674209468500629</v>
      </c>
    </row>
    <row r="49" spans="2:5" x14ac:dyDescent="0.3">
      <c r="B49" s="9" t="s">
        <v>85</v>
      </c>
      <c r="C49" s="299">
        <v>12.200200000000001</v>
      </c>
      <c r="D49" s="299">
        <v>1.2230000000000001</v>
      </c>
      <c r="E49" s="300">
        <v>0.15624201543257193</v>
      </c>
    </row>
    <row r="50" spans="2:5" x14ac:dyDescent="0.3">
      <c r="B50" s="9" t="s">
        <v>86</v>
      </c>
      <c r="C50" s="299">
        <v>13.3278</v>
      </c>
      <c r="D50" s="299">
        <v>1.6419999999999999</v>
      </c>
      <c r="E50" s="300">
        <v>0.19987924469504417</v>
      </c>
    </row>
    <row r="51" spans="2:5" x14ac:dyDescent="0.3">
      <c r="B51" s="9" t="s">
        <v>87</v>
      </c>
      <c r="C51" s="299">
        <v>14.636100000000001</v>
      </c>
      <c r="D51" s="299">
        <v>2.2890000000000001</v>
      </c>
      <c r="E51" s="300">
        <v>0.26425127074961241</v>
      </c>
    </row>
    <row r="52" spans="2:5" x14ac:dyDescent="0.3">
      <c r="B52" s="9" t="s">
        <v>88</v>
      </c>
      <c r="C52" s="299">
        <v>17.892599999999998</v>
      </c>
      <c r="D52" s="299">
        <v>3.3029999999999999</v>
      </c>
      <c r="E52" s="300">
        <v>0.13188734328799381</v>
      </c>
    </row>
    <row r="53" spans="2:5" x14ac:dyDescent="0.3">
      <c r="B53" s="9" t="s">
        <v>89</v>
      </c>
      <c r="C53" s="299">
        <v>16.281399999999998</v>
      </c>
      <c r="D53" s="299">
        <v>3.2770000000000001</v>
      </c>
      <c r="E53" s="300">
        <v>0.12734963318168135</v>
      </c>
    </row>
    <row r="54" spans="2:5" x14ac:dyDescent="0.3">
      <c r="B54" s="9" t="s">
        <v>90</v>
      </c>
      <c r="C54" s="299">
        <v>13.3514</v>
      </c>
      <c r="D54" s="299">
        <v>2.452</v>
      </c>
      <c r="E54" s="300">
        <v>9.1879431175970416E-2</v>
      </c>
    </row>
    <row r="55" spans="2:5" x14ac:dyDescent="0.3">
      <c r="B55" s="9" t="s">
        <v>91</v>
      </c>
      <c r="C55" s="299">
        <v>16.014399999999998</v>
      </c>
      <c r="D55" s="299">
        <v>2.5099999999999998</v>
      </c>
      <c r="E55" s="300">
        <v>9.0966309904107936E-2</v>
      </c>
    </row>
    <row r="56" spans="2:5" x14ac:dyDescent="0.3">
      <c r="B56" s="9" t="s">
        <v>92</v>
      </c>
      <c r="C56" s="299">
        <v>23.998200000000001</v>
      </c>
      <c r="D56" s="299">
        <v>4.399</v>
      </c>
      <c r="E56" s="300">
        <v>0.15436903451213838</v>
      </c>
    </row>
    <row r="57" spans="2:5" x14ac:dyDescent="0.3">
      <c r="B57" s="9" t="s">
        <v>93</v>
      </c>
      <c r="C57" s="299">
        <v>22.749400000000001</v>
      </c>
      <c r="D57" s="299">
        <v>5.3730000000000002</v>
      </c>
      <c r="E57" s="300">
        <v>0.18214833026649516</v>
      </c>
    </row>
    <row r="58" spans="2:5" x14ac:dyDescent="0.3">
      <c r="B58" s="9" t="s">
        <v>94</v>
      </c>
      <c r="C58" s="299">
        <v>22.721800000000002</v>
      </c>
      <c r="D58" s="299">
        <v>5.0540000000000003</v>
      </c>
      <c r="E58" s="300">
        <v>0.41801518055129377</v>
      </c>
    </row>
    <row r="59" spans="2:5" x14ac:dyDescent="0.3">
      <c r="B59" s="9" t="s">
        <v>95</v>
      </c>
      <c r="C59" s="299">
        <v>22.024699999999999</v>
      </c>
      <c r="D59" s="299">
        <v>4.2229999999999999</v>
      </c>
      <c r="E59" s="300">
        <v>0.33113932944089752</v>
      </c>
    </row>
    <row r="60" spans="2:5" x14ac:dyDescent="0.3">
      <c r="B60" s="9" t="s">
        <v>96</v>
      </c>
      <c r="C60" s="299">
        <v>22.218892929302889</v>
      </c>
      <c r="D60" s="299">
        <v>5.1150000000000002</v>
      </c>
      <c r="E60" s="300">
        <v>0.3810686012882577</v>
      </c>
    </row>
    <row r="61" spans="2:5" x14ac:dyDescent="0.3">
      <c r="B61" s="9" t="s">
        <v>97</v>
      </c>
      <c r="C61" s="299">
        <v>27.256323848918072</v>
      </c>
      <c r="D61" s="299">
        <v>9.3230000000000004</v>
      </c>
      <c r="E61" s="300">
        <v>0.65610111402774163</v>
      </c>
    </row>
    <row r="62" spans="2:5" x14ac:dyDescent="0.3">
      <c r="B62" s="9" t="s">
        <v>98</v>
      </c>
      <c r="C62" s="299">
        <v>31.031300319350709</v>
      </c>
      <c r="D62" s="299">
        <v>8.8640000000000008</v>
      </c>
      <c r="E62" s="300">
        <v>0.59571373750556977</v>
      </c>
    </row>
    <row r="63" spans="2:5" x14ac:dyDescent="0.3">
      <c r="B63" s="9" t="s">
        <v>99</v>
      </c>
      <c r="C63" s="299">
        <v>29.05043533304573</v>
      </c>
      <c r="D63" s="299">
        <v>7.4080000000000004</v>
      </c>
      <c r="E63" s="300">
        <v>0.47274233309317581</v>
      </c>
    </row>
    <row r="64" spans="2:5" x14ac:dyDescent="0.3">
      <c r="B64" s="9" t="s">
        <v>100</v>
      </c>
      <c r="C64" s="299">
        <v>37.917902361207716</v>
      </c>
      <c r="D64" s="299">
        <v>12.393000000000001</v>
      </c>
      <c r="E64" s="300">
        <v>0.78268580024933776</v>
      </c>
    </row>
    <row r="65" spans="2:5" x14ac:dyDescent="0.3">
      <c r="B65" s="9" t="s">
        <v>101</v>
      </c>
      <c r="C65" s="299">
        <v>23.864999999999998</v>
      </c>
      <c r="D65" s="299">
        <v>5.9210000000000003</v>
      </c>
      <c r="E65" s="300">
        <v>0.37922772301324964</v>
      </c>
    </row>
    <row r="66" spans="2:5" x14ac:dyDescent="0.3">
      <c r="B66" s="9" t="s">
        <v>211</v>
      </c>
      <c r="C66" s="299">
        <v>30.364999999999998</v>
      </c>
      <c r="D66" s="299">
        <v>8.3219999999999992</v>
      </c>
      <c r="E66" s="300">
        <v>0.51040372308911397</v>
      </c>
    </row>
    <row r="67" spans="2:5" x14ac:dyDescent="0.3">
      <c r="B67" s="9" t="s">
        <v>102</v>
      </c>
      <c r="C67" s="299">
        <v>34.414999999999999</v>
      </c>
      <c r="D67" s="299">
        <v>10.872</v>
      </c>
      <c r="E67" s="300">
        <v>0.65049133874851017</v>
      </c>
    </row>
    <row r="68" spans="2:5" x14ac:dyDescent="0.3">
      <c r="B68" s="9" t="s">
        <v>103</v>
      </c>
      <c r="C68" s="299">
        <v>31.524999999999999</v>
      </c>
      <c r="D68" s="299">
        <v>6.149</v>
      </c>
      <c r="E68" s="300">
        <v>0.35605446029289228</v>
      </c>
    </row>
    <row r="69" spans="2:5" x14ac:dyDescent="0.3">
      <c r="B69" s="9" t="s">
        <v>104</v>
      </c>
      <c r="C69" s="299">
        <v>29.085000000000001</v>
      </c>
      <c r="D69" s="299">
        <v>4.6740000000000004</v>
      </c>
      <c r="E69" s="300">
        <v>0.2587902304196455</v>
      </c>
    </row>
    <row r="70" spans="2:5" x14ac:dyDescent="0.3">
      <c r="B70" s="9" t="s">
        <v>105</v>
      </c>
      <c r="C70" s="299">
        <v>24.45</v>
      </c>
      <c r="D70" s="299">
        <v>2.1030000000000002</v>
      </c>
      <c r="E70" s="300">
        <v>0.11210636831339889</v>
      </c>
    </row>
    <row r="71" spans="2:5" x14ac:dyDescent="0.3">
      <c r="B71" s="9" t="s">
        <v>106</v>
      </c>
      <c r="C71" s="299">
        <v>18.067977061831058</v>
      </c>
      <c r="D71" s="299">
        <v>-2E-3</v>
      </c>
      <c r="E71" s="300">
        <v>-1.0322207713785826E-4</v>
      </c>
    </row>
    <row r="72" spans="2:5" x14ac:dyDescent="0.3">
      <c r="B72" s="9" t="s">
        <v>107</v>
      </c>
      <c r="C72" s="299">
        <v>17.130312693568783</v>
      </c>
      <c r="D72" s="299">
        <v>-0.35899999999999999</v>
      </c>
      <c r="E72" s="300">
        <v>-1.774652719247468E-2</v>
      </c>
    </row>
    <row r="73" spans="2:5" x14ac:dyDescent="0.3">
      <c r="B73" s="9" t="s">
        <v>108</v>
      </c>
      <c r="C73" s="299">
        <v>21.935160731329479</v>
      </c>
      <c r="D73" s="299">
        <v>1.1879999999999999</v>
      </c>
      <c r="E73" s="300">
        <v>5.6492742251863466E-2</v>
      </c>
    </row>
    <row r="74" spans="2:5" x14ac:dyDescent="0.3">
      <c r="B74" s="9" t="s">
        <v>109</v>
      </c>
      <c r="C74" s="299">
        <v>29.713781479674669</v>
      </c>
      <c r="D74" s="299">
        <v>1.1679999999999999</v>
      </c>
      <c r="E74" s="300">
        <v>5.3646343827133833E-2</v>
      </c>
    </row>
    <row r="75" spans="2:5" x14ac:dyDescent="0.3">
      <c r="B75" s="9" t="s">
        <v>110</v>
      </c>
      <c r="C75" s="299">
        <v>25.361420297391188</v>
      </c>
      <c r="D75" s="299">
        <v>0.86599999999999999</v>
      </c>
      <c r="E75" s="300">
        <v>3.8498761682440347E-2</v>
      </c>
    </row>
    <row r="76" spans="2:5" x14ac:dyDescent="0.3">
      <c r="B76" s="9" t="s">
        <v>111</v>
      </c>
      <c r="C76" s="299">
        <v>15.996998205021454</v>
      </c>
      <c r="D76" s="299">
        <v>0.25681659351999997</v>
      </c>
      <c r="E76" s="300">
        <v>1.2316137582701737E-2</v>
      </c>
    </row>
    <row r="77" spans="2:5" x14ac:dyDescent="0.3">
      <c r="B77" s="9" t="s">
        <v>112</v>
      </c>
      <c r="C77" s="299">
        <v>28.883093005513558</v>
      </c>
      <c r="D77" s="299">
        <v>1.4430000000000001</v>
      </c>
      <c r="E77" s="300">
        <v>6.1725833779986541E-2</v>
      </c>
    </row>
    <row r="78" spans="2:5" x14ac:dyDescent="0.3">
      <c r="B78" s="9" t="s">
        <v>113</v>
      </c>
      <c r="C78" s="299">
        <v>50.593607678601913</v>
      </c>
      <c r="D78" s="299">
        <v>9.5066020170829137</v>
      </c>
      <c r="E78" s="300">
        <v>0.37959445465617586</v>
      </c>
    </row>
    <row r="79" spans="2:5" x14ac:dyDescent="0.3">
      <c r="B79" s="9" t="s">
        <v>114</v>
      </c>
      <c r="C79" s="299">
        <v>34.57251486704449</v>
      </c>
      <c r="D79" s="299">
        <v>10.583727304539998</v>
      </c>
      <c r="E79" s="300">
        <v>0.41130112600796886</v>
      </c>
    </row>
    <row r="80" spans="2:5" x14ac:dyDescent="0.3">
      <c r="B80" s="9" t="s">
        <v>115</v>
      </c>
      <c r="C80" s="299">
        <v>31.212706927094516</v>
      </c>
      <c r="D80" s="299">
        <v>10.20162395306</v>
      </c>
      <c r="E80" s="300">
        <v>0.38226729440387741</v>
      </c>
    </row>
    <row r="81" spans="2:5" x14ac:dyDescent="0.3">
      <c r="B81" s="9" t="s">
        <v>116</v>
      </c>
      <c r="C81" s="299">
        <v>24.757094380988157</v>
      </c>
      <c r="D81" s="299">
        <v>7.9347587492000002</v>
      </c>
      <c r="E81" s="300">
        <v>0.28756801728846976</v>
      </c>
    </row>
    <row r="82" spans="2:5" x14ac:dyDescent="0.3">
      <c r="B82" s="9" t="s">
        <v>117</v>
      </c>
      <c r="C82" s="299">
        <v>22.688389867609111</v>
      </c>
      <c r="D82" s="299">
        <v>7.0477557832599995</v>
      </c>
      <c r="E82" s="300">
        <v>0.24731876693320884</v>
      </c>
    </row>
    <row r="83" spans="2:5" ht="13.5" thickBot="1" x14ac:dyDescent="0.35">
      <c r="B83" s="14" t="s">
        <v>118</v>
      </c>
      <c r="C83" s="301">
        <v>21.061468388711141</v>
      </c>
      <c r="D83" s="301">
        <v>6.3003603026599997</v>
      </c>
      <c r="E83" s="322">
        <v>0.21358647109749282</v>
      </c>
    </row>
  </sheetData>
  <hyperlinks>
    <hyperlink ref="A1" location="Contents!A1" display="Contents!A1" xr:uid="{090EA6BA-D5EF-41E2-BF7A-EC51BBDE20CC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CC28F-E226-4D95-9B35-65E6D8387878}">
  <sheetPr codeName="Sheet14"/>
  <dimension ref="A1:AF40"/>
  <sheetViews>
    <sheetView showGridLines="0" workbookViewId="0"/>
  </sheetViews>
  <sheetFormatPr defaultColWidth="8.84375" defaultRowHeight="13" x14ac:dyDescent="0.3"/>
  <cols>
    <col min="1" max="1" width="8.84375" style="3"/>
    <col min="2" max="2" width="12.4609375" style="3" customWidth="1"/>
    <col min="3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9</v>
      </c>
    </row>
    <row r="24" spans="2:32" ht="13.5" thickBot="1" x14ac:dyDescent="0.35"/>
    <row r="25" spans="2:32" ht="13.5" thickBot="1" x14ac:dyDescent="0.35">
      <c r="B25" s="7"/>
      <c r="C25" s="8" t="s">
        <v>90</v>
      </c>
      <c r="D25" s="8" t="s">
        <v>91</v>
      </c>
      <c r="E25" s="8" t="s">
        <v>92</v>
      </c>
      <c r="F25" s="8" t="s">
        <v>93</v>
      </c>
      <c r="G25" s="8" t="s">
        <v>94</v>
      </c>
      <c r="H25" s="8" t="s">
        <v>95</v>
      </c>
      <c r="I25" s="8" t="s">
        <v>96</v>
      </c>
      <c r="J25" s="8" t="s">
        <v>97</v>
      </c>
      <c r="K25" s="8" t="s">
        <v>98</v>
      </c>
      <c r="L25" s="8" t="s">
        <v>99</v>
      </c>
      <c r="M25" s="8" t="s">
        <v>100</v>
      </c>
      <c r="N25" s="8" t="s">
        <v>101</v>
      </c>
      <c r="O25" s="8" t="s">
        <v>211</v>
      </c>
      <c r="P25" s="8" t="s">
        <v>102</v>
      </c>
      <c r="Q25" s="8" t="s">
        <v>103</v>
      </c>
      <c r="R25" s="8" t="s">
        <v>104</v>
      </c>
      <c r="S25" s="8" t="s">
        <v>105</v>
      </c>
      <c r="T25" s="8" t="s">
        <v>106</v>
      </c>
      <c r="U25" s="8" t="s">
        <v>107</v>
      </c>
      <c r="V25" s="8" t="s">
        <v>108</v>
      </c>
      <c r="W25" s="8" t="s">
        <v>109</v>
      </c>
      <c r="X25" s="8" t="s">
        <v>110</v>
      </c>
      <c r="Y25" s="8" t="s">
        <v>111</v>
      </c>
      <c r="Z25" s="8" t="s">
        <v>112</v>
      </c>
      <c r="AA25" s="8" t="s">
        <v>113</v>
      </c>
      <c r="AB25" s="8" t="s">
        <v>114</v>
      </c>
      <c r="AC25" s="8" t="s">
        <v>115</v>
      </c>
      <c r="AD25" s="8" t="s">
        <v>116</v>
      </c>
      <c r="AE25" s="8" t="s">
        <v>117</v>
      </c>
      <c r="AF25" s="13" t="s">
        <v>118</v>
      </c>
    </row>
    <row r="26" spans="2:32" x14ac:dyDescent="0.3">
      <c r="B26" s="9" t="s">
        <v>35</v>
      </c>
      <c r="C26" s="6">
        <v>21553</v>
      </c>
      <c r="D26" s="6">
        <v>22515</v>
      </c>
      <c r="E26" s="6">
        <v>22630</v>
      </c>
      <c r="F26" s="6">
        <v>21916</v>
      </c>
      <c r="G26" s="6">
        <v>22147</v>
      </c>
      <c r="H26" s="6">
        <v>22786</v>
      </c>
      <c r="I26" s="6">
        <v>23313</v>
      </c>
      <c r="J26" s="6">
        <v>23438</v>
      </c>
      <c r="K26" s="6">
        <v>23585</v>
      </c>
      <c r="L26" s="6">
        <v>24905</v>
      </c>
      <c r="M26" s="6">
        <v>24615</v>
      </c>
      <c r="N26" s="6">
        <v>26197</v>
      </c>
      <c r="O26" s="6">
        <v>27256</v>
      </c>
      <c r="P26" s="6">
        <v>26800</v>
      </c>
      <c r="Q26" s="6">
        <v>26571</v>
      </c>
      <c r="R26" s="6">
        <v>26881</v>
      </c>
      <c r="S26" s="6">
        <v>27156</v>
      </c>
      <c r="T26" s="6">
        <v>27623</v>
      </c>
      <c r="U26" s="6">
        <v>27936</v>
      </c>
      <c r="V26" s="6">
        <v>27877</v>
      </c>
      <c r="W26" s="6">
        <v>27993</v>
      </c>
      <c r="X26" s="6">
        <v>27573</v>
      </c>
      <c r="Y26" s="6">
        <v>20932</v>
      </c>
      <c r="Z26" s="6">
        <v>25943</v>
      </c>
      <c r="AA26" s="6"/>
      <c r="AB26" s="6"/>
      <c r="AC26" s="6"/>
      <c r="AD26" s="6"/>
      <c r="AE26" s="6"/>
      <c r="AF26" s="10"/>
    </row>
    <row r="27" spans="2:32" ht="26" x14ac:dyDescent="0.3">
      <c r="B27" s="9" t="s">
        <v>39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>
        <v>25943</v>
      </c>
      <c r="AA27" s="348">
        <v>24799.033375434858</v>
      </c>
      <c r="AB27" s="348">
        <v>24348.775446635173</v>
      </c>
      <c r="AC27" s="348">
        <v>26621.382708196412</v>
      </c>
      <c r="AD27" s="348">
        <v>26262.427712413941</v>
      </c>
      <c r="AE27" s="348">
        <v>26034.425643706058</v>
      </c>
      <c r="AF27" s="349">
        <v>25897.498668044627</v>
      </c>
    </row>
    <row r="28" spans="2:32" ht="39" x14ac:dyDescent="0.3">
      <c r="B28" s="9" t="s">
        <v>215</v>
      </c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>
        <v>25943</v>
      </c>
      <c r="AA28" s="299">
        <v>24799.033375434858</v>
      </c>
      <c r="AB28" s="299">
        <v>24348.775446635173</v>
      </c>
      <c r="AC28" s="299">
        <v>23731.382708196412</v>
      </c>
      <c r="AD28" s="299">
        <v>23247.427712413941</v>
      </c>
      <c r="AE28" s="299">
        <v>22664.425643706058</v>
      </c>
      <c r="AF28" s="300">
        <v>21907.498668044627</v>
      </c>
    </row>
    <row r="29" spans="2:32" x14ac:dyDescent="0.3">
      <c r="B29" s="9" t="s">
        <v>216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>
        <v>27572</v>
      </c>
      <c r="Y29" s="6">
        <v>20934</v>
      </c>
      <c r="Z29" s="299">
        <v>26177.381039039279</v>
      </c>
      <c r="AA29" s="299">
        <v>26174.383129808652</v>
      </c>
      <c r="AB29" s="299">
        <v>29857.839415054859</v>
      </c>
      <c r="AC29" s="299">
        <v>30160.396991843303</v>
      </c>
      <c r="AD29" s="299">
        <v>30073.354217202759</v>
      </c>
      <c r="AE29" s="299">
        <v>30100.622846377526</v>
      </c>
      <c r="AF29" s="300"/>
    </row>
    <row r="30" spans="2:32" x14ac:dyDescent="0.3">
      <c r="B30" s="9" t="s">
        <v>217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>
        <v>27572</v>
      </c>
      <c r="Y30" s="299">
        <v>21537.979798076329</v>
      </c>
      <c r="Z30" s="299">
        <v>26031.758103327429</v>
      </c>
      <c r="AA30" s="299">
        <v>29225.207207396714</v>
      </c>
      <c r="AB30" s="299">
        <v>30145.399042406305</v>
      </c>
      <c r="AC30" s="299">
        <v>30593.823152169494</v>
      </c>
      <c r="AD30" s="299">
        <v>31187.53719803453</v>
      </c>
      <c r="AE30" s="299"/>
      <c r="AF30" s="300"/>
    </row>
    <row r="31" spans="2:32" x14ac:dyDescent="0.3">
      <c r="B31" s="9" t="s">
        <v>218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>
        <v>27993</v>
      </c>
      <c r="X31" s="299">
        <v>27680.204533472257</v>
      </c>
      <c r="Y31" s="299">
        <v>27487.874409517008</v>
      </c>
      <c r="Z31" s="299">
        <v>28132.043002824299</v>
      </c>
      <c r="AA31" s="299">
        <v>30506.636167937868</v>
      </c>
      <c r="AB31" s="299">
        <v>31165.375022937205</v>
      </c>
      <c r="AC31" s="299">
        <v>31687.460322906441</v>
      </c>
      <c r="AD31" s="299"/>
      <c r="AE31" s="299"/>
      <c r="AF31" s="300"/>
    </row>
    <row r="32" spans="2:32" x14ac:dyDescent="0.3">
      <c r="B32" s="9" t="s">
        <v>219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>
        <v>27878</v>
      </c>
      <c r="W32" s="299">
        <v>28203.09145372883</v>
      </c>
      <c r="X32" s="299">
        <v>28401.133539511076</v>
      </c>
      <c r="Y32" s="299">
        <v>29233.845870450179</v>
      </c>
      <c r="Z32" s="299">
        <v>30170.421043934457</v>
      </c>
      <c r="AA32" s="299">
        <v>31120.039483538316</v>
      </c>
      <c r="AB32" s="299">
        <v>32059.243362259836</v>
      </c>
      <c r="AC32" s="299"/>
      <c r="AD32" s="299"/>
      <c r="AE32" s="299"/>
      <c r="AF32" s="300"/>
    </row>
    <row r="33" spans="2:32" x14ac:dyDescent="0.3">
      <c r="B33" s="9" t="s">
        <v>220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>
        <v>27937</v>
      </c>
      <c r="V33" s="299">
        <v>28067.692058534325</v>
      </c>
      <c r="W33" s="299">
        <v>28197.900689656111</v>
      </c>
      <c r="X33" s="299">
        <v>28948.656538509022</v>
      </c>
      <c r="Y33" s="299">
        <v>29635.852860592204</v>
      </c>
      <c r="Z33" s="299">
        <v>30312.156883670777</v>
      </c>
      <c r="AA33" s="299">
        <v>31049.384862163108</v>
      </c>
      <c r="AB33" s="299"/>
      <c r="AC33" s="299"/>
      <c r="AD33" s="299"/>
      <c r="AE33" s="299"/>
      <c r="AF33" s="300"/>
    </row>
    <row r="34" spans="2:32" x14ac:dyDescent="0.3">
      <c r="B34" s="9" t="s">
        <v>221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>
        <v>27622</v>
      </c>
      <c r="U34" s="299">
        <v>27873.915094048542</v>
      </c>
      <c r="V34" s="299">
        <v>27486.067002264419</v>
      </c>
      <c r="W34" s="299">
        <v>27998.399574040257</v>
      </c>
      <c r="X34" s="299">
        <v>28524.178145532955</v>
      </c>
      <c r="Y34" s="299">
        <v>29192.911633277454</v>
      </c>
      <c r="Z34" s="299">
        <v>29993.805197003843</v>
      </c>
      <c r="AA34" s="6"/>
      <c r="AB34" s="6"/>
      <c r="AC34" s="6"/>
      <c r="AD34" s="6"/>
      <c r="AE34" s="6"/>
      <c r="AF34" s="10"/>
    </row>
    <row r="35" spans="2:32" x14ac:dyDescent="0.3">
      <c r="B35" s="9" t="s">
        <v>222</v>
      </c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>
        <v>27200</v>
      </c>
      <c r="T35" s="6">
        <v>27500</v>
      </c>
      <c r="U35" s="6">
        <v>27600</v>
      </c>
      <c r="V35" s="6">
        <v>27800</v>
      </c>
      <c r="W35" s="6">
        <v>28200</v>
      </c>
      <c r="X35" s="6">
        <v>28700</v>
      </c>
      <c r="Y35" s="6">
        <v>29300</v>
      </c>
      <c r="Z35" s="6"/>
      <c r="AA35" s="6"/>
      <c r="AB35" s="6"/>
      <c r="AC35" s="6"/>
      <c r="AD35" s="6"/>
      <c r="AE35" s="6"/>
      <c r="AF35" s="10"/>
    </row>
    <row r="36" spans="2:32" x14ac:dyDescent="0.3">
      <c r="B36" s="9" t="s">
        <v>223</v>
      </c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>
        <v>26900</v>
      </c>
      <c r="S36" s="6">
        <v>27200</v>
      </c>
      <c r="T36" s="6">
        <v>27000</v>
      </c>
      <c r="U36" s="6">
        <v>27200</v>
      </c>
      <c r="V36" s="6">
        <v>27600</v>
      </c>
      <c r="W36" s="6">
        <v>28200</v>
      </c>
      <c r="X36" s="6">
        <v>28800</v>
      </c>
      <c r="Y36" s="6"/>
      <c r="Z36" s="6"/>
      <c r="AA36" s="6"/>
      <c r="AB36" s="6"/>
      <c r="AC36" s="6"/>
      <c r="AD36" s="6"/>
      <c r="AE36" s="6"/>
      <c r="AF36" s="10"/>
    </row>
    <row r="37" spans="2:32" x14ac:dyDescent="0.3">
      <c r="B37" s="9" t="s">
        <v>224</v>
      </c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>
        <v>26600</v>
      </c>
      <c r="R37" s="6">
        <v>26800</v>
      </c>
      <c r="S37" s="6">
        <v>26800</v>
      </c>
      <c r="T37" s="6">
        <v>27200</v>
      </c>
      <c r="U37" s="6">
        <v>28300</v>
      </c>
      <c r="V37" s="6">
        <v>29100</v>
      </c>
      <c r="W37" s="6">
        <v>29800</v>
      </c>
      <c r="X37" s="6"/>
      <c r="Y37" s="6"/>
      <c r="Z37" s="6"/>
      <c r="AA37" s="6"/>
      <c r="AB37" s="6"/>
      <c r="AC37" s="6"/>
      <c r="AD37" s="6"/>
      <c r="AE37" s="6"/>
      <c r="AF37" s="10"/>
    </row>
    <row r="38" spans="2:32" x14ac:dyDescent="0.3">
      <c r="B38" s="9" t="s">
        <v>225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>
        <v>26800</v>
      </c>
      <c r="Q38" s="6">
        <v>26600</v>
      </c>
      <c r="R38" s="6">
        <v>26100</v>
      </c>
      <c r="S38" s="6">
        <v>26300</v>
      </c>
      <c r="T38" s="6">
        <v>27100</v>
      </c>
      <c r="U38" s="6">
        <v>28300</v>
      </c>
      <c r="V38" s="6">
        <v>29300</v>
      </c>
      <c r="W38" s="6"/>
      <c r="X38" s="6"/>
      <c r="Y38" s="6"/>
      <c r="Z38" s="6"/>
      <c r="AA38" s="6"/>
      <c r="AB38" s="6"/>
      <c r="AC38" s="6"/>
      <c r="AD38" s="6"/>
      <c r="AE38" s="6"/>
      <c r="AF38" s="10"/>
    </row>
    <row r="39" spans="2:32" x14ac:dyDescent="0.3">
      <c r="B39" s="9" t="s">
        <v>226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>
        <v>27300</v>
      </c>
      <c r="P39" s="6">
        <v>26900</v>
      </c>
      <c r="Q39" s="6">
        <v>27300</v>
      </c>
      <c r="R39" s="6">
        <v>28100</v>
      </c>
      <c r="S39" s="6">
        <v>28900</v>
      </c>
      <c r="T39" s="6">
        <v>30100</v>
      </c>
      <c r="U39" s="6">
        <v>31300</v>
      </c>
      <c r="V39" s="6"/>
      <c r="W39" s="6"/>
      <c r="X39" s="6"/>
      <c r="Y39" s="6"/>
      <c r="Z39" s="6"/>
      <c r="AA39" s="6"/>
      <c r="AB39" s="6"/>
      <c r="AC39" s="6"/>
      <c r="AD39" s="6"/>
      <c r="AE39" s="6"/>
      <c r="AF39" s="10"/>
    </row>
    <row r="40" spans="2:32" ht="13.5" thickBot="1" x14ac:dyDescent="0.35">
      <c r="B40" s="14" t="s">
        <v>227</v>
      </c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>
        <v>27300</v>
      </c>
      <c r="P40" s="11">
        <v>26900</v>
      </c>
      <c r="Q40" s="11">
        <v>28500</v>
      </c>
      <c r="R40" s="11">
        <v>30000</v>
      </c>
      <c r="S40" s="11">
        <v>31300</v>
      </c>
      <c r="T40" s="11">
        <v>32700.000000000004</v>
      </c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2"/>
    </row>
  </sheetData>
  <hyperlinks>
    <hyperlink ref="A1" location="Contents!A1" display="Contents!A1" xr:uid="{E0F21E38-9EA6-457D-B179-876EEF9E9C64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768CA-DE39-4CFC-98A1-21793A5FD9FF}">
  <sheetPr codeName="Sheet15"/>
  <dimension ref="A1:G143"/>
  <sheetViews>
    <sheetView showGridLines="0" zoomScaleNormal="100" workbookViewId="0"/>
  </sheetViews>
  <sheetFormatPr defaultColWidth="8.84375" defaultRowHeight="13" x14ac:dyDescent="0.3"/>
  <cols>
    <col min="1" max="1" width="8.84375" style="274"/>
    <col min="2" max="3" width="8.84375" style="275"/>
    <col min="4" max="16384" width="8.84375" style="6"/>
  </cols>
  <sheetData>
    <row r="1" spans="1:3" s="3" customFormat="1" ht="40" customHeight="1" x14ac:dyDescent="0.3">
      <c r="A1" s="284" t="s">
        <v>33</v>
      </c>
      <c r="B1" s="274"/>
      <c r="C1" s="274"/>
    </row>
    <row r="2" spans="1:3" s="3" customFormat="1" ht="17" x14ac:dyDescent="0.4">
      <c r="A2" s="274"/>
      <c r="B2" s="285" t="s">
        <v>10</v>
      </c>
      <c r="C2" s="274"/>
    </row>
    <row r="3" spans="1:3" s="3" customFormat="1" x14ac:dyDescent="0.3">
      <c r="A3" s="274"/>
      <c r="B3" s="274"/>
      <c r="C3" s="274"/>
    </row>
    <row r="4" spans="1:3" s="3" customFormat="1" x14ac:dyDescent="0.3">
      <c r="A4" s="274"/>
      <c r="B4" s="274"/>
      <c r="C4" s="274"/>
    </row>
    <row r="5" spans="1:3" s="3" customFormat="1" x14ac:dyDescent="0.3">
      <c r="A5" s="274"/>
      <c r="B5" s="274"/>
      <c r="C5" s="274"/>
    </row>
    <row r="6" spans="1:3" s="3" customFormat="1" x14ac:dyDescent="0.3">
      <c r="A6" s="274"/>
      <c r="B6" s="274"/>
      <c r="C6" s="274"/>
    </row>
    <row r="7" spans="1:3" s="3" customFormat="1" x14ac:dyDescent="0.3">
      <c r="A7" s="274"/>
      <c r="B7" s="274"/>
      <c r="C7" s="274"/>
    </row>
    <row r="8" spans="1:3" s="3" customFormat="1" x14ac:dyDescent="0.3">
      <c r="A8" s="274"/>
      <c r="B8" s="274"/>
      <c r="C8" s="274"/>
    </row>
    <row r="9" spans="1:3" s="3" customFormat="1" x14ac:dyDescent="0.3">
      <c r="A9" s="274"/>
      <c r="B9" s="274"/>
      <c r="C9" s="274"/>
    </row>
    <row r="10" spans="1:3" s="3" customFormat="1" x14ac:dyDescent="0.3">
      <c r="A10" s="274"/>
      <c r="B10" s="274"/>
      <c r="C10" s="274"/>
    </row>
    <row r="11" spans="1:3" s="3" customFormat="1" x14ac:dyDescent="0.3">
      <c r="A11" s="274"/>
      <c r="B11" s="274"/>
      <c r="C11" s="274"/>
    </row>
    <row r="12" spans="1:3" s="3" customFormat="1" x14ac:dyDescent="0.3">
      <c r="A12" s="274"/>
      <c r="B12" s="274"/>
      <c r="C12" s="274"/>
    </row>
    <row r="13" spans="1:3" s="3" customFormat="1" x14ac:dyDescent="0.3">
      <c r="A13" s="274"/>
      <c r="B13" s="274"/>
      <c r="C13" s="274"/>
    </row>
    <row r="14" spans="1:3" s="3" customFormat="1" x14ac:dyDescent="0.3">
      <c r="A14" s="274"/>
      <c r="B14" s="274"/>
      <c r="C14" s="274"/>
    </row>
    <row r="15" spans="1:3" s="3" customFormat="1" x14ac:dyDescent="0.3">
      <c r="A15" s="274"/>
      <c r="B15" s="274"/>
      <c r="C15" s="274"/>
    </row>
    <row r="16" spans="1:3" s="3" customFormat="1" x14ac:dyDescent="0.3">
      <c r="A16" s="274"/>
      <c r="B16" s="274"/>
      <c r="C16" s="274"/>
    </row>
    <row r="17" spans="1:7" s="3" customFormat="1" x14ac:dyDescent="0.3">
      <c r="A17" s="274"/>
      <c r="B17" s="274"/>
      <c r="C17" s="274"/>
    </row>
    <row r="18" spans="1:7" s="3" customFormat="1" x14ac:dyDescent="0.3">
      <c r="A18" s="274"/>
      <c r="B18" s="274"/>
      <c r="C18" s="274"/>
    </row>
    <row r="19" spans="1:7" s="3" customFormat="1" x14ac:dyDescent="0.3">
      <c r="A19" s="274"/>
      <c r="B19" s="274"/>
      <c r="C19" s="274"/>
    </row>
    <row r="20" spans="1:7" s="3" customFormat="1" x14ac:dyDescent="0.3">
      <c r="A20" s="274"/>
      <c r="B20" s="274"/>
      <c r="C20" s="274"/>
    </row>
    <row r="21" spans="1:7" s="3" customFormat="1" x14ac:dyDescent="0.3">
      <c r="A21" s="274"/>
      <c r="B21" s="274"/>
      <c r="C21" s="274"/>
    </row>
    <row r="22" spans="1:7" s="3" customFormat="1" x14ac:dyDescent="0.3">
      <c r="A22" s="274"/>
      <c r="B22" s="274"/>
      <c r="C22" s="274"/>
    </row>
    <row r="23" spans="1:7" s="3" customFormat="1" x14ac:dyDescent="0.3">
      <c r="A23" s="274"/>
      <c r="B23" s="274"/>
      <c r="C23" s="274"/>
    </row>
    <row r="24" spans="1:7" s="274" customFormat="1" ht="13.5" thickBot="1" x14ac:dyDescent="0.35"/>
    <row r="25" spans="1:7" s="275" customFormat="1" ht="52.5" thickBot="1" x14ac:dyDescent="0.35">
      <c r="A25" s="274"/>
      <c r="B25" s="7" t="s">
        <v>228</v>
      </c>
      <c r="C25" s="8" t="s">
        <v>35</v>
      </c>
      <c r="D25" s="8" t="s">
        <v>36</v>
      </c>
      <c r="E25" s="8" t="s">
        <v>37</v>
      </c>
      <c r="F25" s="8" t="s">
        <v>39</v>
      </c>
      <c r="G25" s="13" t="s">
        <v>38</v>
      </c>
    </row>
    <row r="26" spans="1:7" s="275" customFormat="1" x14ac:dyDescent="0.3">
      <c r="A26" s="274"/>
      <c r="B26" s="280" t="s">
        <v>229</v>
      </c>
      <c r="C26" s="350">
        <v>12.449464472565548</v>
      </c>
      <c r="D26" s="351"/>
      <c r="E26" s="351"/>
      <c r="F26" s="351"/>
      <c r="G26" s="352"/>
    </row>
    <row r="27" spans="1:7" s="275" customFormat="1" x14ac:dyDescent="0.3">
      <c r="A27" s="274"/>
      <c r="B27" s="9" t="s">
        <v>230</v>
      </c>
      <c r="C27" s="353">
        <v>12.351507442366708</v>
      </c>
      <c r="D27" s="354"/>
      <c r="E27" s="354"/>
      <c r="F27" s="354"/>
      <c r="G27" s="355"/>
    </row>
    <row r="28" spans="1:7" s="275" customFormat="1" x14ac:dyDescent="0.3">
      <c r="A28" s="274"/>
      <c r="B28" s="9" t="s">
        <v>231</v>
      </c>
      <c r="C28" s="353">
        <v>12.479954419691206</v>
      </c>
      <c r="D28" s="354"/>
      <c r="E28" s="354"/>
      <c r="F28" s="354"/>
      <c r="G28" s="355"/>
    </row>
    <row r="29" spans="1:7" x14ac:dyDescent="0.3">
      <c r="B29" s="9" t="s">
        <v>232</v>
      </c>
      <c r="C29" s="353">
        <v>13.990658142810714</v>
      </c>
      <c r="D29" s="299"/>
      <c r="E29" s="299"/>
      <c r="F29" s="299"/>
      <c r="G29" s="300"/>
    </row>
    <row r="30" spans="1:7" x14ac:dyDescent="0.3">
      <c r="B30" s="9" t="s">
        <v>233</v>
      </c>
      <c r="C30" s="353">
        <v>24.507793286168301</v>
      </c>
      <c r="D30" s="299"/>
      <c r="E30" s="299"/>
      <c r="F30" s="299"/>
      <c r="G30" s="300"/>
    </row>
    <row r="31" spans="1:7" x14ac:dyDescent="0.3">
      <c r="B31" s="9" t="s">
        <v>234</v>
      </c>
      <c r="C31" s="353">
        <v>41.988712784761887</v>
      </c>
      <c r="D31" s="299"/>
      <c r="E31" s="299"/>
      <c r="F31" s="299"/>
      <c r="G31" s="300"/>
    </row>
    <row r="32" spans="1:7" x14ac:dyDescent="0.3">
      <c r="B32" s="9" t="s">
        <v>235</v>
      </c>
      <c r="C32" s="353">
        <v>45.951901103306454</v>
      </c>
      <c r="D32" s="299"/>
      <c r="E32" s="299"/>
      <c r="F32" s="299"/>
      <c r="G32" s="300"/>
    </row>
    <row r="33" spans="2:7" x14ac:dyDescent="0.3">
      <c r="B33" s="9" t="s">
        <v>236</v>
      </c>
      <c r="C33" s="353">
        <v>47.196218744992009</v>
      </c>
      <c r="D33" s="299"/>
      <c r="E33" s="299"/>
      <c r="F33" s="299"/>
      <c r="G33" s="300"/>
    </row>
    <row r="34" spans="2:7" x14ac:dyDescent="0.3">
      <c r="B34" s="9" t="s">
        <v>237</v>
      </c>
      <c r="C34" s="353">
        <v>42.247723219986973</v>
      </c>
      <c r="D34" s="299"/>
      <c r="E34" s="299"/>
      <c r="F34" s="299"/>
      <c r="G34" s="300"/>
    </row>
    <row r="35" spans="2:7" x14ac:dyDescent="0.3">
      <c r="B35" s="9" t="s">
        <v>238</v>
      </c>
      <c r="C35" s="353">
        <v>27.787772439273105</v>
      </c>
      <c r="D35" s="299"/>
      <c r="E35" s="299"/>
      <c r="F35" s="299"/>
      <c r="G35" s="300"/>
    </row>
    <row r="36" spans="2:7" x14ac:dyDescent="0.3">
      <c r="B36" s="9" t="s">
        <v>239</v>
      </c>
      <c r="C36" s="353">
        <v>22.707870594767552</v>
      </c>
      <c r="D36" s="299"/>
      <c r="E36" s="299"/>
      <c r="F36" s="299"/>
      <c r="G36" s="300"/>
    </row>
    <row r="37" spans="2:7" x14ac:dyDescent="0.3">
      <c r="B37" s="9" t="s">
        <v>240</v>
      </c>
      <c r="C37" s="353">
        <v>27.743662989922495</v>
      </c>
      <c r="D37" s="299"/>
      <c r="E37" s="299"/>
      <c r="F37" s="299"/>
      <c r="G37" s="300"/>
    </row>
    <row r="38" spans="2:7" x14ac:dyDescent="0.3">
      <c r="B38" s="9" t="s">
        <v>241</v>
      </c>
      <c r="C38" s="353">
        <v>26.774814355268056</v>
      </c>
      <c r="D38" s="299"/>
      <c r="E38" s="299"/>
      <c r="F38" s="299"/>
      <c r="G38" s="300"/>
    </row>
    <row r="39" spans="2:7" x14ac:dyDescent="0.3">
      <c r="B39" s="9" t="s">
        <v>242</v>
      </c>
      <c r="C39" s="353">
        <v>25.265591836048358</v>
      </c>
      <c r="D39" s="299"/>
      <c r="E39" s="299"/>
      <c r="F39" s="299"/>
      <c r="G39" s="300"/>
    </row>
    <row r="40" spans="2:7" x14ac:dyDescent="0.3">
      <c r="B40" s="9" t="s">
        <v>243</v>
      </c>
      <c r="C40" s="353">
        <v>24.781764832799073</v>
      </c>
      <c r="D40" s="299"/>
      <c r="E40" s="299"/>
      <c r="F40" s="299"/>
      <c r="G40" s="300"/>
    </row>
    <row r="41" spans="2:7" x14ac:dyDescent="0.3">
      <c r="B41" s="9" t="s">
        <v>244</v>
      </c>
      <c r="C41" s="353">
        <v>25.707307012317337</v>
      </c>
      <c r="D41" s="299"/>
      <c r="E41" s="299"/>
      <c r="F41" s="299"/>
      <c r="G41" s="300"/>
    </row>
    <row r="42" spans="2:7" x14ac:dyDescent="0.3">
      <c r="B42" s="9" t="s">
        <v>245</v>
      </c>
      <c r="C42" s="353">
        <v>26.939481298694435</v>
      </c>
      <c r="D42" s="299"/>
      <c r="E42" s="299"/>
      <c r="F42" s="299"/>
      <c r="G42" s="300"/>
    </row>
    <row r="43" spans="2:7" x14ac:dyDescent="0.3">
      <c r="B43" s="9" t="s">
        <v>246</v>
      </c>
      <c r="C43" s="353">
        <v>25.463238008606233</v>
      </c>
      <c r="D43" s="299"/>
      <c r="E43" s="299"/>
      <c r="F43" s="299"/>
      <c r="G43" s="300"/>
    </row>
    <row r="44" spans="2:7" x14ac:dyDescent="0.3">
      <c r="B44" s="9" t="s">
        <v>247</v>
      </c>
      <c r="C44" s="353">
        <v>25.508487660886569</v>
      </c>
      <c r="D44" s="299"/>
      <c r="E44" s="299"/>
      <c r="F44" s="299"/>
      <c r="G44" s="300"/>
    </row>
    <row r="45" spans="2:7" x14ac:dyDescent="0.3">
      <c r="B45" s="9" t="s">
        <v>248</v>
      </c>
      <c r="C45" s="353">
        <v>25.860161366539309</v>
      </c>
      <c r="D45" s="299"/>
      <c r="E45" s="299"/>
      <c r="F45" s="299"/>
      <c r="G45" s="300"/>
    </row>
    <row r="46" spans="2:7" x14ac:dyDescent="0.3">
      <c r="B46" s="9" t="s">
        <v>249</v>
      </c>
      <c r="C46" s="353">
        <v>27.438450562941586</v>
      </c>
      <c r="D46" s="299"/>
      <c r="E46" s="299"/>
      <c r="F46" s="299"/>
      <c r="G46" s="300"/>
    </row>
    <row r="47" spans="2:7" x14ac:dyDescent="0.3">
      <c r="B47" s="9" t="s">
        <v>250</v>
      </c>
      <c r="C47" s="353">
        <v>29.377506662719988</v>
      </c>
      <c r="D47" s="299"/>
      <c r="E47" s="299"/>
      <c r="F47" s="299"/>
      <c r="G47" s="300"/>
    </row>
    <row r="48" spans="2:7" x14ac:dyDescent="0.3">
      <c r="B48" s="9" t="s">
        <v>251</v>
      </c>
      <c r="C48" s="353">
        <v>28.719350628170055</v>
      </c>
      <c r="D48" s="299"/>
      <c r="E48" s="299"/>
      <c r="F48" s="299"/>
      <c r="G48" s="300"/>
    </row>
    <row r="49" spans="2:7" x14ac:dyDescent="0.3">
      <c r="B49" s="9" t="s">
        <v>252</v>
      </c>
      <c r="C49" s="353">
        <v>26.815264308407809</v>
      </c>
      <c r="D49" s="299"/>
      <c r="E49" s="299"/>
      <c r="F49" s="299"/>
      <c r="G49" s="300"/>
    </row>
    <row r="50" spans="2:7" x14ac:dyDescent="0.3">
      <c r="B50" s="9" t="s">
        <v>253</v>
      </c>
      <c r="C50" s="353">
        <v>25.984374144006985</v>
      </c>
      <c r="D50" s="299"/>
      <c r="E50" s="299"/>
      <c r="F50" s="299"/>
      <c r="G50" s="300"/>
    </row>
    <row r="51" spans="2:7" x14ac:dyDescent="0.3">
      <c r="B51" s="9" t="s">
        <v>254</v>
      </c>
      <c r="C51" s="353">
        <v>26.178853543756365</v>
      </c>
      <c r="D51" s="299"/>
      <c r="E51" s="299"/>
      <c r="F51" s="299"/>
      <c r="G51" s="300"/>
    </row>
    <row r="52" spans="2:7" x14ac:dyDescent="0.3">
      <c r="B52" s="9" t="s">
        <v>255</v>
      </c>
      <c r="C52" s="353">
        <v>26.27096625367853</v>
      </c>
      <c r="D52" s="299"/>
      <c r="E52" s="299"/>
      <c r="F52" s="299"/>
      <c r="G52" s="300"/>
    </row>
    <row r="53" spans="2:7" x14ac:dyDescent="0.3">
      <c r="B53" s="9" t="s">
        <v>256</v>
      </c>
      <c r="C53" s="353">
        <v>27.391881072969877</v>
      </c>
      <c r="D53" s="299"/>
      <c r="E53" s="299"/>
      <c r="F53" s="299"/>
      <c r="G53" s="300"/>
    </row>
    <row r="54" spans="2:7" x14ac:dyDescent="0.3">
      <c r="B54" s="9" t="s">
        <v>257</v>
      </c>
      <c r="C54" s="353">
        <v>30.774915433174293</v>
      </c>
      <c r="D54" s="299"/>
      <c r="E54" s="299"/>
      <c r="F54" s="299"/>
      <c r="G54" s="300"/>
    </row>
    <row r="55" spans="2:7" x14ac:dyDescent="0.3">
      <c r="B55" s="9" t="s">
        <v>258</v>
      </c>
      <c r="C55" s="353">
        <v>40.129235683333484</v>
      </c>
      <c r="D55" s="299"/>
      <c r="E55" s="299"/>
      <c r="F55" s="299"/>
      <c r="G55" s="300"/>
    </row>
    <row r="56" spans="2:7" x14ac:dyDescent="0.3">
      <c r="B56" s="9" t="s">
        <v>259</v>
      </c>
      <c r="C56" s="353">
        <v>55.533278277925312</v>
      </c>
      <c r="D56" s="299"/>
      <c r="E56" s="299"/>
      <c r="F56" s="299"/>
      <c r="G56" s="300"/>
    </row>
    <row r="57" spans="2:7" x14ac:dyDescent="0.3">
      <c r="B57" s="9" t="s">
        <v>260</v>
      </c>
      <c r="C57" s="353">
        <v>59.701593545671969</v>
      </c>
      <c r="D57" s="299"/>
      <c r="E57" s="299"/>
      <c r="F57" s="299"/>
      <c r="G57" s="300"/>
    </row>
    <row r="58" spans="2:7" x14ac:dyDescent="0.3">
      <c r="B58" s="9" t="s">
        <v>261</v>
      </c>
      <c r="C58" s="353">
        <v>60.95100393898116</v>
      </c>
      <c r="D58" s="299"/>
      <c r="E58" s="299"/>
      <c r="F58" s="299"/>
      <c r="G58" s="300"/>
    </row>
    <row r="59" spans="2:7" x14ac:dyDescent="0.3">
      <c r="B59" s="9" t="s">
        <v>262</v>
      </c>
      <c r="C59" s="353">
        <v>62.24686444694153</v>
      </c>
      <c r="D59" s="299"/>
      <c r="E59" s="299"/>
      <c r="F59" s="299"/>
      <c r="G59" s="300"/>
    </row>
    <row r="60" spans="2:7" x14ac:dyDescent="0.3">
      <c r="B60" s="9" t="s">
        <v>263</v>
      </c>
      <c r="C60" s="353">
        <v>61.79509256449056</v>
      </c>
      <c r="D60" s="299"/>
      <c r="E60" s="299"/>
      <c r="F60" s="299"/>
      <c r="G60" s="300"/>
    </row>
    <row r="61" spans="2:7" x14ac:dyDescent="0.3">
      <c r="B61" s="9" t="s">
        <v>264</v>
      </c>
      <c r="C61" s="353">
        <v>55.129384762889522</v>
      </c>
      <c r="D61" s="299"/>
      <c r="E61" s="299"/>
      <c r="F61" s="299"/>
      <c r="G61" s="300"/>
    </row>
    <row r="62" spans="2:7" x14ac:dyDescent="0.3">
      <c r="B62" s="9" t="s">
        <v>265</v>
      </c>
      <c r="C62" s="353">
        <v>43.478267847112861</v>
      </c>
      <c r="D62" s="299"/>
      <c r="E62" s="299"/>
      <c r="F62" s="299"/>
      <c r="G62" s="300"/>
    </row>
    <row r="63" spans="2:7" x14ac:dyDescent="0.3">
      <c r="B63" s="9" t="s">
        <v>266</v>
      </c>
      <c r="C63" s="353">
        <v>37.725036716788345</v>
      </c>
      <c r="D63" s="299"/>
      <c r="E63" s="299"/>
      <c r="F63" s="299"/>
      <c r="G63" s="300"/>
    </row>
    <row r="64" spans="2:7" x14ac:dyDescent="0.3">
      <c r="B64" s="9" t="s">
        <v>267</v>
      </c>
      <c r="C64" s="353">
        <v>38.599562363238512</v>
      </c>
      <c r="D64" s="299"/>
      <c r="E64" s="299"/>
      <c r="F64" s="299"/>
      <c r="G64" s="300"/>
    </row>
    <row r="65" spans="2:7" x14ac:dyDescent="0.3">
      <c r="B65" s="9" t="s">
        <v>268</v>
      </c>
      <c r="C65" s="353">
        <v>38.474813049552139</v>
      </c>
      <c r="D65" s="299"/>
      <c r="E65" s="299"/>
      <c r="F65" s="299"/>
      <c r="G65" s="300"/>
    </row>
    <row r="66" spans="2:7" x14ac:dyDescent="0.3">
      <c r="B66" s="9" t="s">
        <v>269</v>
      </c>
      <c r="C66" s="353">
        <v>39.183673469387756</v>
      </c>
      <c r="D66" s="299"/>
      <c r="E66" s="299"/>
      <c r="F66" s="299"/>
      <c r="G66" s="300"/>
    </row>
    <row r="67" spans="2:7" x14ac:dyDescent="0.3">
      <c r="B67" s="9" t="s">
        <v>270</v>
      </c>
      <c r="C67" s="353">
        <v>40.648814933929941</v>
      </c>
      <c r="D67" s="299"/>
      <c r="E67" s="299"/>
      <c r="F67" s="299"/>
      <c r="G67" s="300"/>
    </row>
    <row r="68" spans="2:7" x14ac:dyDescent="0.3">
      <c r="B68" s="9" t="s">
        <v>271</v>
      </c>
      <c r="C68" s="353">
        <v>41.271884654994849</v>
      </c>
      <c r="D68" s="299"/>
      <c r="E68" s="299"/>
      <c r="F68" s="299"/>
      <c r="G68" s="300"/>
    </row>
    <row r="69" spans="2:7" x14ac:dyDescent="0.3">
      <c r="B69" s="9" t="s">
        <v>272</v>
      </c>
      <c r="C69" s="353">
        <v>40.503446209169915</v>
      </c>
      <c r="D69" s="299"/>
      <c r="E69" s="299"/>
      <c r="F69" s="299"/>
      <c r="G69" s="300"/>
    </row>
    <row r="70" spans="2:7" x14ac:dyDescent="0.3">
      <c r="B70" s="9" t="s">
        <v>273</v>
      </c>
      <c r="C70" s="353">
        <v>38.923924777001304</v>
      </c>
      <c r="D70" s="299"/>
      <c r="E70" s="299"/>
      <c r="F70" s="299"/>
      <c r="G70" s="300"/>
    </row>
    <row r="71" spans="2:7" x14ac:dyDescent="0.3">
      <c r="B71" s="9" t="s">
        <v>47</v>
      </c>
      <c r="C71" s="353">
        <v>35.773769989270932</v>
      </c>
      <c r="D71" s="299"/>
      <c r="E71" s="299"/>
      <c r="F71" s="299"/>
      <c r="G71" s="300"/>
    </row>
    <row r="72" spans="2:7" x14ac:dyDescent="0.3">
      <c r="B72" s="9" t="s">
        <v>48</v>
      </c>
      <c r="C72" s="353">
        <v>35.960684245345433</v>
      </c>
      <c r="D72" s="299"/>
      <c r="E72" s="299"/>
      <c r="F72" s="299"/>
      <c r="G72" s="300"/>
    </row>
    <row r="73" spans="2:7" x14ac:dyDescent="0.3">
      <c r="B73" s="9" t="s">
        <v>49</v>
      </c>
      <c r="C73" s="353">
        <v>35.194810964503084</v>
      </c>
      <c r="D73" s="299"/>
      <c r="E73" s="299"/>
      <c r="F73" s="299"/>
      <c r="G73" s="300"/>
    </row>
    <row r="74" spans="2:7" x14ac:dyDescent="0.3">
      <c r="B74" s="9" t="s">
        <v>50</v>
      </c>
      <c r="C74" s="353">
        <v>35.956115539556016</v>
      </c>
      <c r="D74" s="299"/>
      <c r="E74" s="299"/>
      <c r="F74" s="299"/>
      <c r="G74" s="300"/>
    </row>
    <row r="75" spans="2:7" x14ac:dyDescent="0.3">
      <c r="B75" s="9" t="s">
        <v>51</v>
      </c>
      <c r="C75" s="353">
        <v>35.948054036667742</v>
      </c>
      <c r="D75" s="299"/>
      <c r="E75" s="299"/>
      <c r="F75" s="299"/>
      <c r="G75" s="300"/>
    </row>
    <row r="76" spans="2:7" x14ac:dyDescent="0.3">
      <c r="B76" s="9" t="s">
        <v>52</v>
      </c>
      <c r="C76" s="353">
        <v>35.940843061446643</v>
      </c>
      <c r="D76" s="299"/>
      <c r="E76" s="299"/>
      <c r="F76" s="299"/>
      <c r="G76" s="300"/>
    </row>
    <row r="77" spans="2:7" x14ac:dyDescent="0.3">
      <c r="B77" s="9" t="s">
        <v>53</v>
      </c>
      <c r="C77" s="353">
        <v>37.633262260127928</v>
      </c>
      <c r="D77" s="299"/>
      <c r="E77" s="299"/>
      <c r="F77" s="299"/>
      <c r="G77" s="300"/>
    </row>
    <row r="78" spans="2:7" x14ac:dyDescent="0.3">
      <c r="B78" s="9" t="s">
        <v>54</v>
      </c>
      <c r="C78" s="353">
        <v>37.306033750976198</v>
      </c>
      <c r="D78" s="299"/>
      <c r="E78" s="299"/>
      <c r="F78" s="299"/>
      <c r="G78" s="300"/>
    </row>
    <row r="79" spans="2:7" x14ac:dyDescent="0.3">
      <c r="B79" s="9" t="s">
        <v>55</v>
      </c>
      <c r="C79" s="353">
        <v>37.334377447141733</v>
      </c>
      <c r="D79" s="299"/>
      <c r="E79" s="299"/>
      <c r="F79" s="299"/>
      <c r="G79" s="300"/>
    </row>
    <row r="80" spans="2:7" x14ac:dyDescent="0.3">
      <c r="B80" s="9" t="s">
        <v>56</v>
      </c>
      <c r="C80" s="353">
        <v>37.032361716777594</v>
      </c>
      <c r="D80" s="299"/>
      <c r="E80" s="299"/>
      <c r="F80" s="299"/>
      <c r="G80" s="300"/>
    </row>
    <row r="81" spans="2:7" x14ac:dyDescent="0.3">
      <c r="B81" s="9" t="s">
        <v>57</v>
      </c>
      <c r="C81" s="353">
        <v>38.481249165888158</v>
      </c>
      <c r="D81" s="299"/>
      <c r="E81" s="299"/>
      <c r="F81" s="299"/>
      <c r="G81" s="300"/>
    </row>
    <row r="82" spans="2:7" x14ac:dyDescent="0.3">
      <c r="B82" s="9" t="s">
        <v>58</v>
      </c>
      <c r="C82" s="353">
        <v>40.030033788011515</v>
      </c>
      <c r="D82" s="299"/>
      <c r="E82" s="299"/>
      <c r="F82" s="299"/>
      <c r="G82" s="300"/>
    </row>
    <row r="83" spans="2:7" x14ac:dyDescent="0.3">
      <c r="B83" s="9" t="s">
        <v>59</v>
      </c>
      <c r="C83" s="353">
        <v>42.927701208899755</v>
      </c>
      <c r="D83" s="299"/>
      <c r="E83" s="299"/>
      <c r="F83" s="299"/>
      <c r="G83" s="300"/>
    </row>
    <row r="84" spans="2:7" x14ac:dyDescent="0.3">
      <c r="B84" s="9" t="s">
        <v>60</v>
      </c>
      <c r="C84" s="353">
        <v>41.372012484501262</v>
      </c>
      <c r="D84" s="299"/>
      <c r="E84" s="299"/>
      <c r="F84" s="299"/>
      <c r="G84" s="300"/>
    </row>
    <row r="85" spans="2:7" x14ac:dyDescent="0.3">
      <c r="B85" s="9" t="s">
        <v>61</v>
      </c>
      <c r="C85" s="353">
        <v>40.121502860625604</v>
      </c>
      <c r="D85" s="299"/>
      <c r="E85" s="299"/>
      <c r="F85" s="299"/>
      <c r="G85" s="300"/>
    </row>
    <row r="86" spans="2:7" x14ac:dyDescent="0.3">
      <c r="B86" s="9" t="s">
        <v>62</v>
      </c>
      <c r="C86" s="353">
        <v>39.475598351286763</v>
      </c>
      <c r="D86" s="299"/>
      <c r="E86" s="299"/>
      <c r="F86" s="299"/>
      <c r="G86" s="300"/>
    </row>
    <row r="87" spans="2:7" x14ac:dyDescent="0.3">
      <c r="B87" s="9" t="s">
        <v>63</v>
      </c>
      <c r="C87" s="353">
        <v>39.344820646200048</v>
      </c>
      <c r="D87" s="299"/>
      <c r="E87" s="299"/>
      <c r="F87" s="299"/>
      <c r="G87" s="300"/>
    </row>
    <row r="88" spans="2:7" x14ac:dyDescent="0.3">
      <c r="B88" s="9" t="s">
        <v>64</v>
      </c>
      <c r="C88" s="353">
        <v>38.461122306828784</v>
      </c>
      <c r="D88" s="299"/>
      <c r="E88" s="299"/>
      <c r="F88" s="299"/>
      <c r="G88" s="300"/>
    </row>
    <row r="89" spans="2:7" x14ac:dyDescent="0.3">
      <c r="B89" s="9" t="s">
        <v>65</v>
      </c>
      <c r="C89" s="353">
        <v>40.255602621194022</v>
      </c>
      <c r="D89" s="299"/>
      <c r="E89" s="299"/>
      <c r="F89" s="299"/>
      <c r="G89" s="300"/>
    </row>
    <row r="90" spans="2:7" x14ac:dyDescent="0.3">
      <c r="B90" s="9" t="s">
        <v>66</v>
      </c>
      <c r="C90" s="353">
        <v>44.704145024951629</v>
      </c>
      <c r="D90" s="299"/>
      <c r="E90" s="299"/>
      <c r="F90" s="299"/>
      <c r="G90" s="300"/>
    </row>
    <row r="91" spans="2:7" x14ac:dyDescent="0.3">
      <c r="B91" s="9" t="s">
        <v>67</v>
      </c>
      <c r="C91" s="353">
        <v>46.448105518365594</v>
      </c>
      <c r="D91" s="299"/>
      <c r="E91" s="299"/>
      <c r="F91" s="299"/>
      <c r="G91" s="300"/>
    </row>
    <row r="92" spans="2:7" x14ac:dyDescent="0.3">
      <c r="B92" s="9" t="s">
        <v>68</v>
      </c>
      <c r="C92" s="353">
        <v>45.135409042283655</v>
      </c>
      <c r="D92" s="299"/>
      <c r="E92" s="299"/>
      <c r="F92" s="299"/>
      <c r="G92" s="300"/>
    </row>
    <row r="93" spans="2:7" x14ac:dyDescent="0.3">
      <c r="B93" s="9" t="s">
        <v>69</v>
      </c>
      <c r="C93" s="353">
        <v>42.246594472903269</v>
      </c>
      <c r="D93" s="299"/>
      <c r="E93" s="299"/>
      <c r="F93" s="299"/>
      <c r="G93" s="300"/>
    </row>
    <row r="94" spans="2:7" x14ac:dyDescent="0.3">
      <c r="B94" s="9" t="s">
        <v>70</v>
      </c>
      <c r="C94" s="353">
        <v>41.408004158004154</v>
      </c>
      <c r="D94" s="299"/>
      <c r="E94" s="299"/>
      <c r="F94" s="299"/>
      <c r="G94" s="300"/>
    </row>
    <row r="95" spans="2:7" x14ac:dyDescent="0.3">
      <c r="B95" s="9" t="s">
        <v>71</v>
      </c>
      <c r="C95" s="353">
        <v>40.929546831949999</v>
      </c>
      <c r="D95" s="299"/>
      <c r="E95" s="299"/>
      <c r="F95" s="299"/>
      <c r="G95" s="300"/>
    </row>
    <row r="96" spans="2:7" x14ac:dyDescent="0.3">
      <c r="B96" s="9" t="s">
        <v>72</v>
      </c>
      <c r="C96" s="353">
        <v>42.797349666839821</v>
      </c>
      <c r="D96" s="299"/>
      <c r="E96" s="299"/>
      <c r="F96" s="299"/>
      <c r="G96" s="300"/>
    </row>
    <row r="97" spans="2:7" x14ac:dyDescent="0.3">
      <c r="B97" s="9" t="s">
        <v>73</v>
      </c>
      <c r="C97" s="353">
        <v>42.877589327612796</v>
      </c>
      <c r="D97" s="299"/>
      <c r="E97" s="299"/>
      <c r="F97" s="299"/>
      <c r="G97" s="300"/>
    </row>
    <row r="98" spans="2:7" x14ac:dyDescent="0.3">
      <c r="B98" s="9" t="s">
        <v>74</v>
      </c>
      <c r="C98" s="353">
        <v>43.179611502268578</v>
      </c>
      <c r="D98" s="299"/>
      <c r="E98" s="299"/>
      <c r="F98" s="299"/>
      <c r="G98" s="300"/>
    </row>
    <row r="99" spans="2:7" x14ac:dyDescent="0.3">
      <c r="B99" s="9" t="s">
        <v>75</v>
      </c>
      <c r="C99" s="353">
        <v>42.769102748829994</v>
      </c>
      <c r="D99" s="299"/>
      <c r="E99" s="299"/>
      <c r="F99" s="299"/>
      <c r="G99" s="300"/>
    </row>
    <row r="100" spans="2:7" x14ac:dyDescent="0.3">
      <c r="B100" s="9" t="s">
        <v>76</v>
      </c>
      <c r="C100" s="353">
        <v>42.459159935547049</v>
      </c>
      <c r="D100" s="299"/>
      <c r="E100" s="299"/>
      <c r="F100" s="299"/>
      <c r="G100" s="300"/>
    </row>
    <row r="101" spans="2:7" x14ac:dyDescent="0.3">
      <c r="B101" s="9" t="s">
        <v>77</v>
      </c>
      <c r="C101" s="353">
        <v>40.417247750585808</v>
      </c>
      <c r="D101" s="299"/>
      <c r="E101" s="299"/>
      <c r="F101" s="299"/>
      <c r="G101" s="300"/>
    </row>
    <row r="102" spans="2:7" x14ac:dyDescent="0.3">
      <c r="B102" s="9" t="s">
        <v>78</v>
      </c>
      <c r="C102" s="353">
        <v>39.292792941098995</v>
      </c>
      <c r="D102" s="299"/>
      <c r="E102" s="299"/>
      <c r="F102" s="299"/>
      <c r="G102" s="300"/>
    </row>
    <row r="103" spans="2:7" x14ac:dyDescent="0.3">
      <c r="B103" s="9" t="s">
        <v>79</v>
      </c>
      <c r="C103" s="353">
        <v>37.16470454927304</v>
      </c>
      <c r="D103" s="299"/>
      <c r="E103" s="299"/>
      <c r="F103" s="299"/>
      <c r="G103" s="300"/>
    </row>
    <row r="104" spans="2:7" x14ac:dyDescent="0.3">
      <c r="B104" s="9" t="s">
        <v>80</v>
      </c>
      <c r="C104" s="353">
        <v>34.57302496442167</v>
      </c>
      <c r="D104" s="299"/>
      <c r="E104" s="299"/>
      <c r="F104" s="299"/>
      <c r="G104" s="300"/>
    </row>
    <row r="105" spans="2:7" x14ac:dyDescent="0.3">
      <c r="B105" s="9" t="s">
        <v>81</v>
      </c>
      <c r="C105" s="353">
        <v>34.72824457274497</v>
      </c>
      <c r="D105" s="299"/>
      <c r="E105" s="299"/>
      <c r="F105" s="299"/>
      <c r="G105" s="300"/>
    </row>
    <row r="106" spans="2:7" x14ac:dyDescent="0.3">
      <c r="B106" s="9" t="s">
        <v>82</v>
      </c>
      <c r="C106" s="353">
        <v>34.980145890934757</v>
      </c>
      <c r="D106" s="299"/>
      <c r="E106" s="299"/>
      <c r="F106" s="299"/>
      <c r="G106" s="300"/>
    </row>
    <row r="107" spans="2:7" x14ac:dyDescent="0.3">
      <c r="B107" s="9" t="s">
        <v>83</v>
      </c>
      <c r="C107" s="353">
        <v>36.80665040280293</v>
      </c>
      <c r="D107" s="299"/>
      <c r="E107" s="299"/>
      <c r="F107" s="299"/>
      <c r="G107" s="300"/>
    </row>
    <row r="108" spans="2:7" x14ac:dyDescent="0.3">
      <c r="B108" s="9" t="s">
        <v>84</v>
      </c>
      <c r="C108" s="353">
        <v>38.388518400138679</v>
      </c>
      <c r="D108" s="299"/>
      <c r="E108" s="299"/>
      <c r="F108" s="299"/>
      <c r="G108" s="300"/>
    </row>
    <row r="109" spans="2:7" x14ac:dyDescent="0.3">
      <c r="B109" s="9" t="s">
        <v>85</v>
      </c>
      <c r="C109" s="353">
        <v>37.843655782104349</v>
      </c>
      <c r="D109" s="299"/>
      <c r="E109" s="299"/>
      <c r="F109" s="299"/>
      <c r="G109" s="300"/>
    </row>
    <row r="110" spans="2:7" x14ac:dyDescent="0.3">
      <c r="B110" s="9" t="s">
        <v>86</v>
      </c>
      <c r="C110" s="353">
        <v>37.571820191455593</v>
      </c>
      <c r="D110" s="299"/>
      <c r="E110" s="299"/>
      <c r="F110" s="299"/>
      <c r="G110" s="300"/>
    </row>
    <row r="111" spans="2:7" x14ac:dyDescent="0.3">
      <c r="B111" s="9" t="s">
        <v>87</v>
      </c>
      <c r="C111" s="353">
        <v>37.288751946674111</v>
      </c>
      <c r="D111" s="299"/>
      <c r="E111" s="299"/>
      <c r="F111" s="299"/>
      <c r="G111" s="300"/>
    </row>
    <row r="112" spans="2:7" x14ac:dyDescent="0.3">
      <c r="B112" s="9" t="s">
        <v>88</v>
      </c>
      <c r="C112" s="353">
        <v>35.539095860896353</v>
      </c>
      <c r="D112" s="299"/>
      <c r="E112" s="299"/>
      <c r="F112" s="299"/>
      <c r="G112" s="300"/>
    </row>
    <row r="113" spans="2:7" x14ac:dyDescent="0.3">
      <c r="B113" s="9" t="s">
        <v>89</v>
      </c>
      <c r="C113" s="353">
        <v>35.713457112613185</v>
      </c>
      <c r="D113" s="299"/>
      <c r="E113" s="299"/>
      <c r="F113" s="299"/>
      <c r="G113" s="300"/>
    </row>
    <row r="114" spans="2:7" x14ac:dyDescent="0.3">
      <c r="B114" s="9" t="s">
        <v>90</v>
      </c>
      <c r="C114" s="353">
        <v>35.17475626334442</v>
      </c>
      <c r="D114" s="299"/>
      <c r="E114" s="299"/>
      <c r="F114" s="299"/>
      <c r="G114" s="300"/>
    </row>
    <row r="115" spans="2:7" x14ac:dyDescent="0.3">
      <c r="B115" s="9" t="s">
        <v>91</v>
      </c>
      <c r="C115" s="353">
        <v>34.782530652039597</v>
      </c>
      <c r="D115" s="299"/>
      <c r="E115" s="299"/>
      <c r="F115" s="299"/>
      <c r="G115" s="300"/>
    </row>
    <row r="116" spans="2:7" x14ac:dyDescent="0.3">
      <c r="B116" s="9" t="s">
        <v>92</v>
      </c>
      <c r="C116" s="353">
        <v>35.104963381945034</v>
      </c>
      <c r="D116" s="299"/>
      <c r="E116" s="299"/>
      <c r="F116" s="299"/>
      <c r="G116" s="300"/>
    </row>
    <row r="117" spans="2:7" x14ac:dyDescent="0.3">
      <c r="B117" s="9" t="s">
        <v>93</v>
      </c>
      <c r="C117" s="353">
        <v>36.32162733879214</v>
      </c>
      <c r="D117" s="299"/>
      <c r="E117" s="299"/>
      <c r="F117" s="299"/>
      <c r="G117" s="300"/>
    </row>
    <row r="118" spans="2:7" x14ac:dyDescent="0.3">
      <c r="B118" s="9" t="s">
        <v>94</v>
      </c>
      <c r="C118" s="353">
        <v>37.562146053875487</v>
      </c>
      <c r="D118" s="299"/>
      <c r="E118" s="299"/>
      <c r="F118" s="299"/>
      <c r="G118" s="300"/>
    </row>
    <row r="119" spans="2:7" x14ac:dyDescent="0.3">
      <c r="B119" s="9" t="s">
        <v>95</v>
      </c>
      <c r="C119" s="353">
        <v>38.8698605968506</v>
      </c>
      <c r="D119" s="299"/>
      <c r="E119" s="299"/>
      <c r="F119" s="299"/>
      <c r="G119" s="300"/>
    </row>
    <row r="120" spans="2:7" x14ac:dyDescent="0.3">
      <c r="B120" s="9" t="s">
        <v>96</v>
      </c>
      <c r="C120" s="353">
        <v>39.997228591990627</v>
      </c>
      <c r="D120" s="299"/>
      <c r="E120" s="299"/>
      <c r="F120" s="299"/>
      <c r="G120" s="300"/>
    </row>
    <row r="121" spans="2:7" x14ac:dyDescent="0.3">
      <c r="B121" s="9" t="s">
        <v>97</v>
      </c>
      <c r="C121" s="353">
        <v>39.946585782951082</v>
      </c>
      <c r="D121" s="299"/>
      <c r="E121" s="299"/>
      <c r="F121" s="299"/>
      <c r="G121" s="300"/>
    </row>
    <row r="122" spans="2:7" x14ac:dyDescent="0.3">
      <c r="B122" s="9" t="s">
        <v>98</v>
      </c>
      <c r="C122" s="353">
        <v>39.943063100359346</v>
      </c>
      <c r="D122" s="299"/>
      <c r="E122" s="299"/>
      <c r="F122" s="299"/>
      <c r="G122" s="300"/>
    </row>
    <row r="123" spans="2:7" x14ac:dyDescent="0.3">
      <c r="B123" s="9" t="s">
        <v>99</v>
      </c>
      <c r="C123" s="353">
        <v>40.265994140496623</v>
      </c>
      <c r="D123" s="299"/>
      <c r="E123" s="299"/>
      <c r="F123" s="299"/>
      <c r="G123" s="300"/>
    </row>
    <row r="124" spans="2:7" x14ac:dyDescent="0.3">
      <c r="B124" s="9" t="s">
        <v>100</v>
      </c>
      <c r="C124" s="353">
        <v>43.480712949524879</v>
      </c>
      <c r="D124" s="299"/>
      <c r="E124" s="299"/>
      <c r="F124" s="299"/>
      <c r="G124" s="300"/>
    </row>
    <row r="125" spans="2:7" x14ac:dyDescent="0.3">
      <c r="B125" s="9" t="s">
        <v>101</v>
      </c>
      <c r="C125" s="353">
        <v>46.362558611851043</v>
      </c>
      <c r="D125" s="299"/>
      <c r="E125" s="299"/>
      <c r="F125" s="299"/>
      <c r="G125" s="300"/>
    </row>
    <row r="126" spans="2:7" x14ac:dyDescent="0.3">
      <c r="B126" s="9" t="s">
        <v>211</v>
      </c>
      <c r="C126" s="353">
        <v>45.704193995120441</v>
      </c>
      <c r="D126" s="299"/>
      <c r="E126" s="299"/>
      <c r="F126" s="299"/>
      <c r="G126" s="300"/>
    </row>
    <row r="127" spans="2:7" x14ac:dyDescent="0.3">
      <c r="B127" s="9" t="s">
        <v>102</v>
      </c>
      <c r="C127" s="353">
        <v>44.647267601319172</v>
      </c>
      <c r="D127" s="299"/>
      <c r="E127" s="299"/>
      <c r="F127" s="299"/>
      <c r="G127" s="300"/>
    </row>
    <row r="128" spans="2:7" x14ac:dyDescent="0.3">
      <c r="B128" s="9" t="s">
        <v>103</v>
      </c>
      <c r="C128" s="353">
        <v>44.048204296162737</v>
      </c>
      <c r="D128" s="299"/>
      <c r="E128" s="299"/>
      <c r="F128" s="299"/>
      <c r="G128" s="300"/>
    </row>
    <row r="129" spans="2:7" x14ac:dyDescent="0.3">
      <c r="B129" s="9" t="s">
        <v>104</v>
      </c>
      <c r="C129" s="353">
        <v>42.428198722548522</v>
      </c>
      <c r="D129" s="299"/>
      <c r="E129" s="299"/>
      <c r="F129" s="299"/>
      <c r="G129" s="300"/>
    </row>
    <row r="130" spans="2:7" x14ac:dyDescent="0.3">
      <c r="B130" s="9" t="s">
        <v>105</v>
      </c>
      <c r="C130" s="353">
        <v>41.979650268644811</v>
      </c>
      <c r="D130" s="299"/>
      <c r="E130" s="299"/>
      <c r="F130" s="299"/>
      <c r="G130" s="300"/>
    </row>
    <row r="131" spans="2:7" x14ac:dyDescent="0.3">
      <c r="B131" s="9" t="s">
        <v>106</v>
      </c>
      <c r="C131" s="353">
        <v>41.061432619208595</v>
      </c>
      <c r="D131" s="299"/>
      <c r="E131" s="299"/>
      <c r="F131" s="299"/>
      <c r="G131" s="300"/>
    </row>
    <row r="132" spans="2:7" x14ac:dyDescent="0.3">
      <c r="B132" s="9" t="s">
        <v>107</v>
      </c>
      <c r="C132" s="353">
        <v>40.158364274411731</v>
      </c>
      <c r="D132" s="299"/>
      <c r="E132" s="299"/>
      <c r="F132" s="299"/>
      <c r="G132" s="300"/>
    </row>
    <row r="133" spans="2:7" x14ac:dyDescent="0.3">
      <c r="B133" s="9" t="s">
        <v>108</v>
      </c>
      <c r="C133" s="353">
        <v>39.924200815530746</v>
      </c>
      <c r="D133" s="299"/>
      <c r="E133" s="299"/>
      <c r="F133" s="299"/>
      <c r="G133" s="300"/>
    </row>
    <row r="134" spans="2:7" x14ac:dyDescent="0.3">
      <c r="B134" s="9" t="s">
        <v>109</v>
      </c>
      <c r="C134" s="353">
        <v>39.394926194940155</v>
      </c>
      <c r="D134" s="299"/>
      <c r="E134" s="299"/>
      <c r="F134" s="299"/>
      <c r="G134" s="300"/>
    </row>
    <row r="135" spans="2:7" x14ac:dyDescent="0.3">
      <c r="B135" s="9" t="s">
        <v>110</v>
      </c>
      <c r="C135" s="353">
        <v>39.463409060901398</v>
      </c>
      <c r="D135" s="299">
        <v>39.463409060901398</v>
      </c>
      <c r="E135" s="299"/>
      <c r="F135" s="299"/>
      <c r="G135" s="300"/>
    </row>
    <row r="136" spans="2:7" x14ac:dyDescent="0.3">
      <c r="B136" s="9" t="s">
        <v>111</v>
      </c>
      <c r="C136" s="353">
        <v>53.044402370223729</v>
      </c>
      <c r="D136" s="299">
        <v>39.446423931463556</v>
      </c>
      <c r="E136" s="299"/>
      <c r="F136" s="299"/>
      <c r="G136" s="300"/>
    </row>
    <row r="137" spans="2:7" x14ac:dyDescent="0.3">
      <c r="B137" s="9" t="s">
        <v>112</v>
      </c>
      <c r="C137" s="353">
        <v>44.49012450823588</v>
      </c>
      <c r="D137" s="299">
        <v>40.007640946243249</v>
      </c>
      <c r="E137" s="299">
        <v>44.49012450823588</v>
      </c>
      <c r="F137" s="299">
        <v>44.49012450823588</v>
      </c>
      <c r="G137" s="300">
        <v>44.49012450823588</v>
      </c>
    </row>
    <row r="138" spans="2:7" x14ac:dyDescent="0.3">
      <c r="B138" s="9" t="s">
        <v>113</v>
      </c>
      <c r="C138" s="353"/>
      <c r="D138" s="299">
        <v>39.96358876512943</v>
      </c>
      <c r="E138" s="299">
        <v>47.330991879203772</v>
      </c>
      <c r="F138" s="299">
        <v>46.798371330783091</v>
      </c>
      <c r="G138" s="300">
        <v>46.839651785446264</v>
      </c>
    </row>
    <row r="139" spans="2:7" x14ac:dyDescent="0.3">
      <c r="B139" s="9" t="s">
        <v>114</v>
      </c>
      <c r="C139" s="353"/>
      <c r="D139" s="299">
        <v>39.968918634729825</v>
      </c>
      <c r="E139" s="299">
        <v>47.158253471769775</v>
      </c>
      <c r="F139" s="299">
        <v>46.213111614066257</v>
      </c>
      <c r="G139" s="300">
        <v>45.954170342003742</v>
      </c>
    </row>
    <row r="140" spans="2:7" x14ac:dyDescent="0.3">
      <c r="B140" s="9" t="s">
        <v>115</v>
      </c>
      <c r="C140" s="353"/>
      <c r="D140" s="299">
        <v>39.878198178945155</v>
      </c>
      <c r="E140" s="299">
        <v>44.913812923202769</v>
      </c>
      <c r="F140" s="299">
        <v>44.558527524110261</v>
      </c>
      <c r="G140" s="300">
        <v>44.246250187196132</v>
      </c>
    </row>
    <row r="141" spans="2:7" x14ac:dyDescent="0.3">
      <c r="B141" s="9" t="s">
        <v>116</v>
      </c>
      <c r="C141" s="353"/>
      <c r="D141" s="299"/>
      <c r="E141" s="299">
        <v>44.197852622558877</v>
      </c>
      <c r="F141" s="299">
        <v>43.983281149355882</v>
      </c>
      <c r="G141" s="300">
        <v>43.654656008732331</v>
      </c>
    </row>
    <row r="142" spans="2:7" x14ac:dyDescent="0.3">
      <c r="B142" s="9" t="s">
        <v>117</v>
      </c>
      <c r="C142" s="353"/>
      <c r="D142" s="299"/>
      <c r="E142" s="299">
        <v>44.013472598282</v>
      </c>
      <c r="F142" s="299">
        <v>43.765331838095314</v>
      </c>
      <c r="G142" s="300">
        <v>43.416323150232898</v>
      </c>
    </row>
    <row r="143" spans="2:7" ht="13.5" thickBot="1" x14ac:dyDescent="0.35">
      <c r="B143" s="14" t="s">
        <v>118</v>
      </c>
      <c r="C143" s="356"/>
      <c r="D143" s="301"/>
      <c r="E143" s="301"/>
      <c r="F143" s="301">
        <v>43.377255935479326</v>
      </c>
      <c r="G143" s="322">
        <v>43.018868333795915</v>
      </c>
    </row>
  </sheetData>
  <hyperlinks>
    <hyperlink ref="A1" location="Contents!A1" display="Contents!A1" xr:uid="{F954C3F1-6477-4854-9530-BD44DD6F7BE2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F778A-0CC8-4DFD-8CD2-9209D7FB79A4}">
  <sheetPr codeName="Sheet16"/>
  <dimension ref="A1:I19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26.4609375" style="3" customWidth="1"/>
    <col min="3" max="9" width="6.304687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.5" thickBot="1" x14ac:dyDescent="0.45">
      <c r="B2" s="4" t="s">
        <v>11</v>
      </c>
    </row>
    <row r="3" spans="1:9" ht="14" thickTop="1" thickBot="1" x14ac:dyDescent="0.35">
      <c r="B3" s="20"/>
      <c r="C3" s="112"/>
      <c r="D3" s="112"/>
      <c r="E3" s="112"/>
      <c r="F3" s="113"/>
      <c r="G3" s="113"/>
      <c r="H3" s="113"/>
      <c r="I3" s="114"/>
    </row>
    <row r="4" spans="1:9" x14ac:dyDescent="0.3">
      <c r="B4" s="115"/>
      <c r="C4" s="381" t="s">
        <v>274</v>
      </c>
      <c r="D4" s="381"/>
      <c r="E4" s="381"/>
      <c r="F4" s="381"/>
      <c r="G4" s="381"/>
      <c r="H4" s="381"/>
      <c r="I4" s="382"/>
    </row>
    <row r="5" spans="1:9" x14ac:dyDescent="0.3">
      <c r="B5" s="116"/>
      <c r="C5" s="117" t="s">
        <v>35</v>
      </c>
      <c r="D5" s="383" t="s">
        <v>177</v>
      </c>
      <c r="E5" s="383"/>
      <c r="F5" s="383"/>
      <c r="G5" s="383"/>
      <c r="H5" s="383"/>
      <c r="I5" s="384"/>
    </row>
    <row r="6" spans="1:9" x14ac:dyDescent="0.3">
      <c r="B6" s="118"/>
      <c r="C6" s="119" t="s">
        <v>112</v>
      </c>
      <c r="D6" s="119" t="s">
        <v>113</v>
      </c>
      <c r="E6" s="119" t="s">
        <v>114</v>
      </c>
      <c r="F6" s="119" t="s">
        <v>115</v>
      </c>
      <c r="G6" s="119" t="s">
        <v>116</v>
      </c>
      <c r="H6" s="119" t="s">
        <v>117</v>
      </c>
      <c r="I6" s="120" t="s">
        <v>118</v>
      </c>
    </row>
    <row r="7" spans="1:9" x14ac:dyDescent="0.3">
      <c r="B7" s="121" t="s">
        <v>275</v>
      </c>
      <c r="C7" s="122">
        <v>44.49012450823588</v>
      </c>
      <c r="D7" s="122">
        <v>46.798371330783091</v>
      </c>
      <c r="E7" s="122">
        <v>46.21311161406625</v>
      </c>
      <c r="F7" s="122">
        <v>44.558527524110268</v>
      </c>
      <c r="G7" s="122">
        <v>43.983281149355875</v>
      </c>
      <c r="H7" s="122">
        <v>43.765331838095314</v>
      </c>
      <c r="I7" s="123">
        <v>43.377255935479319</v>
      </c>
    </row>
    <row r="8" spans="1:9" x14ac:dyDescent="0.3">
      <c r="B8" s="124" t="s">
        <v>166</v>
      </c>
      <c r="C8" s="125"/>
      <c r="D8" s="126"/>
      <c r="E8" s="126"/>
      <c r="F8" s="126"/>
      <c r="G8" s="126"/>
      <c r="H8" s="126"/>
      <c r="I8" s="127"/>
    </row>
    <row r="9" spans="1:9" x14ac:dyDescent="0.3">
      <c r="B9" s="128" t="s">
        <v>276</v>
      </c>
      <c r="C9" s="129">
        <v>20.992330554458828</v>
      </c>
      <c r="D9" s="129">
        <v>20.036229637449122</v>
      </c>
      <c r="E9" s="129">
        <v>20.122526323786946</v>
      </c>
      <c r="F9" s="129">
        <v>19.617881937839581</v>
      </c>
      <c r="G9" s="129">
        <v>19.314010855026567</v>
      </c>
      <c r="H9" s="129">
        <v>19.076979271914123</v>
      </c>
      <c r="I9" s="130">
        <v>18.867254216182207</v>
      </c>
    </row>
    <row r="10" spans="1:9" x14ac:dyDescent="0.3">
      <c r="B10" s="131" t="s">
        <v>166</v>
      </c>
      <c r="C10" s="132"/>
      <c r="D10" s="133"/>
      <c r="E10" s="133"/>
      <c r="F10" s="133"/>
      <c r="G10" s="133"/>
      <c r="H10" s="133"/>
      <c r="I10" s="134"/>
    </row>
    <row r="11" spans="1:9" x14ac:dyDescent="0.3">
      <c r="B11" s="135" t="s">
        <v>277</v>
      </c>
      <c r="C11" s="133">
        <v>17.699035785156454</v>
      </c>
      <c r="D11" s="133">
        <v>16.589725053632502</v>
      </c>
      <c r="E11" s="133">
        <v>16.387468806868156</v>
      </c>
      <c r="F11" s="133">
        <v>15.987333918234196</v>
      </c>
      <c r="G11" s="133">
        <v>15.795725644859715</v>
      </c>
      <c r="H11" s="133">
        <v>15.656245442158175</v>
      </c>
      <c r="I11" s="134">
        <v>15.557618625036135</v>
      </c>
    </row>
    <row r="12" spans="1:9" x14ac:dyDescent="0.3">
      <c r="B12" s="135" t="s">
        <v>278</v>
      </c>
      <c r="C12" s="133">
        <v>3.2932947693023698</v>
      </c>
      <c r="D12" s="133">
        <v>3.446504583816616</v>
      </c>
      <c r="E12" s="133">
        <v>3.7350575169187947</v>
      </c>
      <c r="F12" s="133">
        <v>3.6305480196053863</v>
      </c>
      <c r="G12" s="133">
        <v>3.5182852101668529</v>
      </c>
      <c r="H12" s="133">
        <v>3.4207338297559482</v>
      </c>
      <c r="I12" s="134">
        <v>3.3096355911460735</v>
      </c>
    </row>
    <row r="13" spans="1:9" x14ac:dyDescent="0.3">
      <c r="B13" s="128" t="s">
        <v>279</v>
      </c>
      <c r="C13" s="136">
        <v>23.497793953777059</v>
      </c>
      <c r="D13" s="136">
        <v>26.76214169333397</v>
      </c>
      <c r="E13" s="136">
        <v>26.090585290279307</v>
      </c>
      <c r="F13" s="136">
        <v>24.940645586270687</v>
      </c>
      <c r="G13" s="136">
        <v>24.669270294329309</v>
      </c>
      <c r="H13" s="136">
        <v>24.688352566181194</v>
      </c>
      <c r="I13" s="137">
        <v>24.510001719297108</v>
      </c>
    </row>
    <row r="14" spans="1:9" x14ac:dyDescent="0.3">
      <c r="B14" s="131" t="s">
        <v>166</v>
      </c>
      <c r="C14" s="132"/>
      <c r="D14" s="133"/>
      <c r="E14" s="133"/>
      <c r="F14" s="133"/>
      <c r="G14" s="133"/>
      <c r="H14" s="133"/>
      <c r="I14" s="134"/>
    </row>
    <row r="15" spans="1:9" x14ac:dyDescent="0.3">
      <c r="B15" s="138" t="s">
        <v>280</v>
      </c>
      <c r="C15" s="133">
        <v>0</v>
      </c>
      <c r="D15" s="133">
        <v>1.1872416387887481</v>
      </c>
      <c r="E15" s="133">
        <v>0.21145801850639576</v>
      </c>
      <c r="F15" s="133">
        <v>0</v>
      </c>
      <c r="G15" s="133">
        <v>0</v>
      </c>
      <c r="H15" s="133">
        <v>0</v>
      </c>
      <c r="I15" s="134">
        <v>0</v>
      </c>
    </row>
    <row r="16" spans="1:9" x14ac:dyDescent="0.3">
      <c r="B16" s="135" t="s">
        <v>281</v>
      </c>
      <c r="C16" s="133">
        <v>10.448439430831286</v>
      </c>
      <c r="D16" s="133">
        <v>10.443363891663269</v>
      </c>
      <c r="E16" s="133">
        <v>11.445802508005841</v>
      </c>
      <c r="F16" s="133">
        <v>11.503980244440173</v>
      </c>
      <c r="G16" s="133">
        <v>11.479634975916172</v>
      </c>
      <c r="H16" s="133">
        <v>11.346471186673448</v>
      </c>
      <c r="I16" s="134">
        <v>11.204964944978364</v>
      </c>
    </row>
    <row r="17" spans="2:9" x14ac:dyDescent="0.3">
      <c r="B17" s="135" t="s">
        <v>282</v>
      </c>
      <c r="C17" s="133">
        <v>2.4112001375677625</v>
      </c>
      <c r="D17" s="133">
        <v>4.5787066824892149</v>
      </c>
      <c r="E17" s="133">
        <v>3.6521515790214019</v>
      </c>
      <c r="F17" s="133">
        <v>2.8965734614120908</v>
      </c>
      <c r="G17" s="133">
        <v>2.7853260209642472</v>
      </c>
      <c r="H17" s="133">
        <v>3.1116512112674943</v>
      </c>
      <c r="I17" s="134">
        <v>3.2698720143915319</v>
      </c>
    </row>
    <row r="18" spans="2:9" x14ac:dyDescent="0.3">
      <c r="B18" s="139" t="s">
        <v>283</v>
      </c>
      <c r="C18" s="133">
        <v>10.638154385378011</v>
      </c>
      <c r="D18" s="133">
        <v>10.552829480392738</v>
      </c>
      <c r="E18" s="133">
        <v>10.78117318474567</v>
      </c>
      <c r="F18" s="133">
        <v>10.540091880418423</v>
      </c>
      <c r="G18" s="133">
        <v>10.40430929744889</v>
      </c>
      <c r="H18" s="133">
        <v>10.230230168240253</v>
      </c>
      <c r="I18" s="134">
        <v>10.035164759927213</v>
      </c>
    </row>
    <row r="19" spans="2:9" ht="45" customHeight="1" thickBot="1" x14ac:dyDescent="0.35">
      <c r="B19" s="385" t="s">
        <v>284</v>
      </c>
      <c r="C19" s="386"/>
      <c r="D19" s="386"/>
      <c r="E19" s="386"/>
      <c r="F19" s="386"/>
      <c r="G19" s="386"/>
      <c r="H19" s="386"/>
      <c r="I19" s="386"/>
    </row>
  </sheetData>
  <mergeCells count="3">
    <mergeCell ref="C4:I4"/>
    <mergeCell ref="D5:I5"/>
    <mergeCell ref="B19:I19"/>
  </mergeCells>
  <hyperlinks>
    <hyperlink ref="A1" location="Contents!A1" display="Contents!A1" xr:uid="{4A91AC71-FACA-403C-B737-1C1ECFD6626F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E8F3E-17DD-45B4-98A7-0BA2EAFCA8FA}">
  <sheetPr codeName="Sheet17"/>
  <dimension ref="A1:C34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16384" width="8.84375" style="278"/>
  </cols>
  <sheetData>
    <row r="1" spans="1:2" s="3" customFormat="1" ht="40" customHeight="1" x14ac:dyDescent="0.3">
      <c r="A1" s="5" t="s">
        <v>33</v>
      </c>
    </row>
    <row r="2" spans="1:2" s="3" customFormat="1" ht="17" x14ac:dyDescent="0.4">
      <c r="B2" s="4" t="s">
        <v>424</v>
      </c>
    </row>
    <row r="3" spans="1:2" s="3" customFormat="1" x14ac:dyDescent="0.3"/>
    <row r="4" spans="1:2" s="3" customFormat="1" x14ac:dyDescent="0.3"/>
    <row r="5" spans="1:2" s="3" customFormat="1" x14ac:dyDescent="0.3"/>
    <row r="6" spans="1:2" s="3" customFormat="1" x14ac:dyDescent="0.3"/>
    <row r="7" spans="1:2" s="3" customFormat="1" x14ac:dyDescent="0.3"/>
    <row r="8" spans="1:2" s="3" customFormat="1" x14ac:dyDescent="0.3"/>
    <row r="9" spans="1:2" s="3" customFormat="1" x14ac:dyDescent="0.3"/>
    <row r="10" spans="1:2" s="3" customFormat="1" x14ac:dyDescent="0.3"/>
    <row r="11" spans="1:2" s="3" customFormat="1" x14ac:dyDescent="0.3"/>
    <row r="12" spans="1:2" s="3" customFormat="1" x14ac:dyDescent="0.3"/>
    <row r="13" spans="1:2" s="3" customFormat="1" x14ac:dyDescent="0.3"/>
    <row r="14" spans="1:2" s="3" customFormat="1" x14ac:dyDescent="0.3"/>
    <row r="15" spans="1:2" s="3" customFormat="1" x14ac:dyDescent="0.3"/>
    <row r="16" spans="1:2" s="3" customFormat="1" x14ac:dyDescent="0.3"/>
    <row r="17" spans="2:3" s="3" customFormat="1" x14ac:dyDescent="0.3"/>
    <row r="18" spans="2:3" s="3" customFormat="1" x14ac:dyDescent="0.3"/>
    <row r="19" spans="2:3" s="3" customFormat="1" x14ac:dyDescent="0.3"/>
    <row r="20" spans="2:3" s="3" customFormat="1" x14ac:dyDescent="0.3"/>
    <row r="21" spans="2:3" s="3" customFormat="1" x14ac:dyDescent="0.3"/>
    <row r="22" spans="2:3" s="3" customFormat="1" x14ac:dyDescent="0.3"/>
    <row r="23" spans="2:3" s="3" customFormat="1" x14ac:dyDescent="0.3"/>
    <row r="24" spans="2:3" s="3" customFormat="1" ht="13.5" thickBot="1" x14ac:dyDescent="0.35"/>
    <row r="25" spans="2:3" ht="39" x14ac:dyDescent="0.3">
      <c r="B25" s="280" t="s">
        <v>285</v>
      </c>
      <c r="C25" s="286">
        <v>-1.4</v>
      </c>
    </row>
    <row r="26" spans="2:3" x14ac:dyDescent="0.3">
      <c r="B26" s="9" t="s">
        <v>166</v>
      </c>
      <c r="C26" s="287"/>
    </row>
    <row r="27" spans="2:3" ht="26" x14ac:dyDescent="0.3">
      <c r="B27" s="9" t="s">
        <v>286</v>
      </c>
      <c r="C27" s="287">
        <v>1.9999999999999998</v>
      </c>
    </row>
    <row r="28" spans="2:3" x14ac:dyDescent="0.3">
      <c r="B28" s="9" t="s">
        <v>287</v>
      </c>
      <c r="C28" s="287">
        <v>1.6</v>
      </c>
    </row>
    <row r="29" spans="2:3" x14ac:dyDescent="0.3">
      <c r="B29" s="9" t="s">
        <v>170</v>
      </c>
      <c r="C29" s="287">
        <v>1.3</v>
      </c>
    </row>
    <row r="30" spans="2:3" ht="39" x14ac:dyDescent="0.3">
      <c r="B30" s="9" t="s">
        <v>288</v>
      </c>
      <c r="C30" s="287">
        <v>1.4</v>
      </c>
    </row>
    <row r="31" spans="2:3" ht="39" x14ac:dyDescent="0.3">
      <c r="B31" s="9" t="s">
        <v>289</v>
      </c>
      <c r="C31" s="287">
        <v>4.9000000000000004</v>
      </c>
    </row>
    <row r="32" spans="2:3" ht="39" x14ac:dyDescent="0.3">
      <c r="B32" s="9" t="s">
        <v>289</v>
      </c>
      <c r="C32" s="287">
        <v>-1</v>
      </c>
    </row>
    <row r="33" spans="2:3" x14ac:dyDescent="0.3">
      <c r="B33" s="9" t="s">
        <v>290</v>
      </c>
      <c r="C33" s="287">
        <v>0.3</v>
      </c>
    </row>
    <row r="34" spans="2:3" ht="13.5" thickBot="1" x14ac:dyDescent="0.35">
      <c r="B34" s="14" t="s">
        <v>291</v>
      </c>
      <c r="C34" s="288">
        <v>4.0999999999999996</v>
      </c>
    </row>
  </sheetData>
  <hyperlinks>
    <hyperlink ref="A1" location="Contents!A1" display="Contents!A1" xr:uid="{A3EA76E5-B7C3-4715-A2DB-88DC1976D596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4C98E-CE43-4EED-99A6-107C84F63043}">
  <sheetPr codeName="Sheet18"/>
  <dimension ref="A1:J22"/>
  <sheetViews>
    <sheetView showGridLines="0" workbookViewId="0"/>
  </sheetViews>
  <sheetFormatPr defaultColWidth="8.84375" defaultRowHeight="13" x14ac:dyDescent="0.3"/>
  <cols>
    <col min="1" max="1" width="8.84375" style="3"/>
    <col min="2" max="2" width="5.07421875" style="3" customWidth="1"/>
    <col min="3" max="3" width="23" style="3" customWidth="1"/>
    <col min="4" max="10" width="6.07421875" style="3" customWidth="1"/>
    <col min="11" max="16384" width="8.84375" style="3"/>
  </cols>
  <sheetData>
    <row r="1" spans="1:10" ht="40" customHeight="1" x14ac:dyDescent="0.3">
      <c r="A1" s="5" t="s">
        <v>33</v>
      </c>
    </row>
    <row r="2" spans="1:10" ht="17" x14ac:dyDescent="0.4">
      <c r="B2" s="4" t="s">
        <v>13</v>
      </c>
    </row>
    <row r="3" spans="1:10" ht="16" thickBot="1" x14ac:dyDescent="0.4">
      <c r="B3" s="21"/>
      <c r="C3" s="15"/>
      <c r="D3" s="15"/>
      <c r="E3" s="15"/>
      <c r="F3" s="15"/>
      <c r="G3" s="15"/>
      <c r="H3" s="15"/>
      <c r="I3" s="15"/>
      <c r="J3" s="22"/>
    </row>
    <row r="4" spans="1:10" x14ac:dyDescent="0.3">
      <c r="B4" s="140"/>
      <c r="C4" s="90"/>
      <c r="D4" s="369" t="s">
        <v>176</v>
      </c>
      <c r="E4" s="369"/>
      <c r="F4" s="369"/>
      <c r="G4" s="369"/>
      <c r="H4" s="369"/>
      <c r="I4" s="369"/>
      <c r="J4" s="370"/>
    </row>
    <row r="5" spans="1:10" x14ac:dyDescent="0.3">
      <c r="B5" s="141"/>
      <c r="C5" s="36"/>
      <c r="D5" s="37" t="s">
        <v>35</v>
      </c>
      <c r="E5" s="371" t="s">
        <v>177</v>
      </c>
      <c r="F5" s="371"/>
      <c r="G5" s="371"/>
      <c r="H5" s="371"/>
      <c r="I5" s="371"/>
      <c r="J5" s="372"/>
    </row>
    <row r="6" spans="1:10" x14ac:dyDescent="0.3">
      <c r="B6" s="141"/>
      <c r="C6" s="36"/>
      <c r="D6" s="38" t="s">
        <v>112</v>
      </c>
      <c r="E6" s="38" t="s">
        <v>113</v>
      </c>
      <c r="F6" s="38" t="s">
        <v>114</v>
      </c>
      <c r="G6" s="38" t="s">
        <v>115</v>
      </c>
      <c r="H6" s="38" t="s">
        <v>116</v>
      </c>
      <c r="I6" s="38" t="s">
        <v>117</v>
      </c>
      <c r="J6" s="39" t="s">
        <v>118</v>
      </c>
    </row>
    <row r="7" spans="1:10" x14ac:dyDescent="0.3">
      <c r="B7" s="142" t="s">
        <v>37</v>
      </c>
      <c r="C7" s="67"/>
      <c r="D7" s="42">
        <v>1045.0610000000001</v>
      </c>
      <c r="E7" s="42">
        <v>1181.8924172661254</v>
      </c>
      <c r="F7" s="42">
        <v>1198.7741405681049</v>
      </c>
      <c r="G7" s="42">
        <v>1180.341475702211</v>
      </c>
      <c r="H7" s="42">
        <v>1199.2011224013552</v>
      </c>
      <c r="I7" s="42">
        <v>1239.7110506859494</v>
      </c>
      <c r="J7" s="42">
        <v>1271.1492839423695</v>
      </c>
    </row>
    <row r="8" spans="1:10" x14ac:dyDescent="0.3">
      <c r="B8" s="142" t="s">
        <v>39</v>
      </c>
      <c r="C8" s="67"/>
      <c r="D8" s="42">
        <v>1040.0709999999999</v>
      </c>
      <c r="E8" s="42">
        <v>1172.0231574309682</v>
      </c>
      <c r="F8" s="42">
        <v>1189.1700272371033</v>
      </c>
      <c r="G8" s="42">
        <v>1189.1400293920508</v>
      </c>
      <c r="H8" s="42">
        <v>1213.6145326908311</v>
      </c>
      <c r="I8" s="42">
        <v>1247.1652450520621</v>
      </c>
      <c r="J8" s="42">
        <v>1279.5395697580061</v>
      </c>
    </row>
    <row r="9" spans="1:10" x14ac:dyDescent="0.3">
      <c r="B9" s="143" t="s">
        <v>178</v>
      </c>
      <c r="C9" s="144"/>
      <c r="D9" s="45">
        <v>-4.9900000000002365</v>
      </c>
      <c r="E9" s="45">
        <v>-9.8692598351572087</v>
      </c>
      <c r="F9" s="45">
        <v>-9.6041133310015994</v>
      </c>
      <c r="G9" s="45">
        <v>8.798553689839764</v>
      </c>
      <c r="H9" s="45">
        <v>14.413410289475905</v>
      </c>
      <c r="I9" s="45">
        <v>7.4541943661126879</v>
      </c>
      <c r="J9" s="145">
        <v>8.3902858156366165</v>
      </c>
    </row>
    <row r="10" spans="1:10" x14ac:dyDescent="0.3">
      <c r="B10" s="146" t="s">
        <v>179</v>
      </c>
      <c r="C10" s="48"/>
      <c r="D10" s="48"/>
      <c r="E10" s="49"/>
      <c r="F10" s="49"/>
      <c r="G10" s="49"/>
      <c r="H10" s="49"/>
      <c r="I10" s="49"/>
      <c r="J10" s="50"/>
    </row>
    <row r="11" spans="1:10" x14ac:dyDescent="0.3">
      <c r="B11" s="147" t="s">
        <v>166</v>
      </c>
      <c r="C11" s="53"/>
      <c r="D11" s="53"/>
      <c r="E11" s="54"/>
      <c r="F11" s="54"/>
      <c r="G11" s="54"/>
      <c r="H11" s="54"/>
      <c r="I11" s="54"/>
      <c r="J11" s="55"/>
    </row>
    <row r="12" spans="1:10" x14ac:dyDescent="0.3">
      <c r="B12" s="148" t="s">
        <v>180</v>
      </c>
      <c r="C12" s="53"/>
      <c r="D12" s="53"/>
      <c r="E12" s="57">
        <v>-8.8349041841690514</v>
      </c>
      <c r="F12" s="57">
        <v>-16.251884604164029</v>
      </c>
      <c r="G12" s="57">
        <v>0.50582081903007214</v>
      </c>
      <c r="H12" s="57">
        <v>5.3930705106318904</v>
      </c>
      <c r="I12" s="57">
        <v>-2.4351706988344191</v>
      </c>
      <c r="J12" s="57">
        <v>-2.1224188252166698</v>
      </c>
    </row>
    <row r="13" spans="1:10" x14ac:dyDescent="0.3">
      <c r="B13" s="149" t="s">
        <v>181</v>
      </c>
      <c r="C13" s="53"/>
      <c r="D13" s="53"/>
      <c r="E13" s="57">
        <v>-1.2075819161478869</v>
      </c>
      <c r="F13" s="57">
        <v>8.3307608324326683</v>
      </c>
      <c r="G13" s="57">
        <v>7.2129574627150772</v>
      </c>
      <c r="H13" s="57">
        <v>7.6309502519369543</v>
      </c>
      <c r="I13" s="57">
        <v>8.13500290071444</v>
      </c>
      <c r="J13" s="150">
        <v>8.0798186379420187</v>
      </c>
    </row>
    <row r="14" spans="1:10" x14ac:dyDescent="0.3">
      <c r="B14" s="151" t="s">
        <v>182</v>
      </c>
      <c r="C14" s="61"/>
      <c r="D14" s="61"/>
      <c r="E14" s="62">
        <v>0.17322626515973027</v>
      </c>
      <c r="F14" s="62">
        <v>-1.6829895592702377</v>
      </c>
      <c r="G14" s="62">
        <v>1.0797754080946143</v>
      </c>
      <c r="H14" s="62">
        <v>1.38938952690706</v>
      </c>
      <c r="I14" s="62">
        <v>1.754362164232667</v>
      </c>
      <c r="J14" s="62">
        <v>2.4328860029112676</v>
      </c>
    </row>
    <row r="15" spans="1:10" x14ac:dyDescent="0.3">
      <c r="B15" s="152" t="s">
        <v>292</v>
      </c>
      <c r="C15" s="48"/>
      <c r="D15" s="48"/>
      <c r="E15" s="153"/>
      <c r="F15" s="153"/>
      <c r="G15" s="153"/>
      <c r="H15" s="153"/>
      <c r="I15" s="153"/>
      <c r="J15" s="50"/>
    </row>
    <row r="16" spans="1:10" x14ac:dyDescent="0.3">
      <c r="B16" s="154" t="s">
        <v>166</v>
      </c>
      <c r="C16" s="48"/>
      <c r="D16" s="48"/>
      <c r="E16" s="155"/>
      <c r="F16" s="155"/>
      <c r="G16" s="155"/>
      <c r="H16" s="155"/>
      <c r="I16" s="155"/>
      <c r="J16" s="66"/>
    </row>
    <row r="17" spans="2:10" x14ac:dyDescent="0.3">
      <c r="B17" s="156" t="s">
        <v>280</v>
      </c>
      <c r="C17" s="47"/>
      <c r="D17" s="47"/>
      <c r="E17" s="157">
        <v>-13.455600000000004</v>
      </c>
      <c r="F17" s="157">
        <v>-7.335697113348763</v>
      </c>
      <c r="G17" s="157">
        <v>-0.373</v>
      </c>
      <c r="H17" s="157">
        <v>0</v>
      </c>
      <c r="I17" s="157">
        <v>0</v>
      </c>
      <c r="J17" s="157">
        <v>0</v>
      </c>
    </row>
    <row r="18" spans="2:10" x14ac:dyDescent="0.3">
      <c r="B18" s="156" t="s">
        <v>286</v>
      </c>
      <c r="C18" s="41"/>
      <c r="D18" s="158"/>
      <c r="E18" s="157">
        <v>-5.7015394424730701</v>
      </c>
      <c r="F18" s="157">
        <v>-14.471988026507766</v>
      </c>
      <c r="G18" s="157">
        <v>-5.1206476547949773</v>
      </c>
      <c r="H18" s="157">
        <v>-0.16897828482240129</v>
      </c>
      <c r="I18" s="157">
        <v>-6.716091899856087</v>
      </c>
      <c r="J18" s="159">
        <v>-5.4005457375752215</v>
      </c>
    </row>
    <row r="19" spans="2:10" x14ac:dyDescent="0.3">
      <c r="B19" s="156" t="s">
        <v>281</v>
      </c>
      <c r="C19" s="41"/>
      <c r="D19" s="158"/>
      <c r="E19" s="157">
        <v>0.69939557053146473</v>
      </c>
      <c r="F19" s="157">
        <v>2.2048409200962169</v>
      </c>
      <c r="G19" s="157">
        <v>0.97090120834945992</v>
      </c>
      <c r="H19" s="157">
        <v>1.9682965836113908</v>
      </c>
      <c r="I19" s="157">
        <v>2.6205307278098644</v>
      </c>
      <c r="J19" s="159">
        <v>3.0241048698578652</v>
      </c>
    </row>
    <row r="20" spans="2:10" x14ac:dyDescent="0.3">
      <c r="B20" s="156" t="s">
        <v>293</v>
      </c>
      <c r="C20" s="41"/>
      <c r="D20" s="158"/>
      <c r="E20" s="157">
        <v>-2.4997233206208449</v>
      </c>
      <c r="F20" s="157">
        <v>3.6649376877464022</v>
      </c>
      <c r="G20" s="157">
        <v>6.8216209060370545</v>
      </c>
      <c r="H20" s="157">
        <v>6.9939823263794807</v>
      </c>
      <c r="I20" s="157">
        <v>7.6656049264816772</v>
      </c>
      <c r="J20" s="157">
        <v>7.6797138942642249</v>
      </c>
    </row>
    <row r="21" spans="2:10" x14ac:dyDescent="0.3">
      <c r="B21" s="156" t="s">
        <v>294</v>
      </c>
      <c r="C21" s="41"/>
      <c r="D21" s="158"/>
      <c r="E21" s="157">
        <v>11.088207357405246</v>
      </c>
      <c r="F21" s="157">
        <v>6.3337932010123126</v>
      </c>
      <c r="G21" s="157">
        <v>6.4996792302482271</v>
      </c>
      <c r="H21" s="157">
        <v>5.6201096643074351</v>
      </c>
      <c r="I21" s="157">
        <v>3.8841506116772333</v>
      </c>
      <c r="J21" s="157">
        <v>3.0870127890897479</v>
      </c>
    </row>
    <row r="22" spans="2:10" ht="13.5" thickBot="1" x14ac:dyDescent="0.35">
      <c r="B22" s="387" t="s">
        <v>190</v>
      </c>
      <c r="C22" s="388"/>
      <c r="D22" s="160">
        <v>-4.9900000000002365</v>
      </c>
      <c r="E22" s="160">
        <v>-13.683263848693496</v>
      </c>
      <c r="F22" s="160">
        <v>-12.171799303411492</v>
      </c>
      <c r="G22" s="160">
        <v>7.7304417313690097</v>
      </c>
      <c r="H22" s="160">
        <v>14.60813086681639</v>
      </c>
      <c r="I22" s="160">
        <v>7.1037404845137502</v>
      </c>
      <c r="J22" s="160">
        <v>7.9784339637696604</v>
      </c>
    </row>
  </sheetData>
  <mergeCells count="3">
    <mergeCell ref="D4:J4"/>
    <mergeCell ref="E5:J5"/>
    <mergeCell ref="B22:C22"/>
  </mergeCells>
  <conditionalFormatting sqref="B18:C19 B21:C21 C20">
    <cfRule type="containsText" dxfId="18" priority="3" operator="containsText" text="Not Met">
      <formula>NOT(ISERROR(SEARCH("Not Met",B18)))</formula>
    </cfRule>
  </conditionalFormatting>
  <conditionalFormatting sqref="B17">
    <cfRule type="containsText" dxfId="17" priority="2" operator="containsText" text="Not Met">
      <formula>NOT(ISERROR(SEARCH("Not Met",B17)))</formula>
    </cfRule>
  </conditionalFormatting>
  <conditionalFormatting sqref="D18:J21">
    <cfRule type="containsText" dxfId="16" priority="1" operator="containsText" text="Not Met">
      <formula>NOT(ISERROR(SEARCH("Not Met",D18)))</formula>
    </cfRule>
  </conditionalFormatting>
  <hyperlinks>
    <hyperlink ref="A1" location="Contents!A1" display="Contents!A1" xr:uid="{A63A790F-E565-49CF-B601-408589AF092D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F7B72-88C5-4DBF-ABA9-D443318331B3}">
  <sheetPr codeName="Sheet19"/>
  <dimension ref="A1:I22"/>
  <sheetViews>
    <sheetView showGridLines="0" workbookViewId="0"/>
  </sheetViews>
  <sheetFormatPr defaultColWidth="8.84375" defaultRowHeight="13" x14ac:dyDescent="0.3"/>
  <cols>
    <col min="1" max="1" width="8.84375" style="3"/>
    <col min="2" max="2" width="22.23046875" style="3" customWidth="1"/>
    <col min="3" max="9" width="7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14</v>
      </c>
    </row>
    <row r="3" spans="1:9" ht="13.5" thickBot="1" x14ac:dyDescent="0.35">
      <c r="B3" s="161"/>
      <c r="C3" s="162"/>
      <c r="D3" s="162"/>
      <c r="E3" s="162"/>
      <c r="F3" s="23"/>
      <c r="G3" s="23"/>
      <c r="H3" s="23"/>
      <c r="I3" s="23"/>
    </row>
    <row r="4" spans="1:9" x14ac:dyDescent="0.3">
      <c r="B4" s="163"/>
      <c r="C4" s="389" t="s">
        <v>176</v>
      </c>
      <c r="D4" s="389"/>
      <c r="E4" s="389"/>
      <c r="F4" s="389"/>
      <c r="G4" s="389"/>
      <c r="H4" s="389"/>
      <c r="I4" s="390"/>
    </row>
    <row r="5" spans="1:9" x14ac:dyDescent="0.3">
      <c r="B5" s="164"/>
      <c r="C5" s="165" t="s">
        <v>35</v>
      </c>
      <c r="D5" s="391" t="s">
        <v>177</v>
      </c>
      <c r="E5" s="391"/>
      <c r="F5" s="391"/>
      <c r="G5" s="391"/>
      <c r="H5" s="391"/>
      <c r="I5" s="392"/>
    </row>
    <row r="6" spans="1:9" x14ac:dyDescent="0.3">
      <c r="B6" s="166"/>
      <c r="C6" s="167" t="s">
        <v>112</v>
      </c>
      <c r="D6" s="167" t="s">
        <v>113</v>
      </c>
      <c r="E6" s="167" t="s">
        <v>114</v>
      </c>
      <c r="F6" s="167" t="s">
        <v>115</v>
      </c>
      <c r="G6" s="167" t="s">
        <v>116</v>
      </c>
      <c r="H6" s="167" t="s">
        <v>117</v>
      </c>
      <c r="I6" s="167" t="s">
        <v>118</v>
      </c>
    </row>
    <row r="7" spans="1:9" x14ac:dyDescent="0.3">
      <c r="B7" s="168" t="s">
        <v>37</v>
      </c>
      <c r="C7" s="169"/>
      <c r="D7" s="170"/>
      <c r="E7" s="170"/>
      <c r="F7" s="170"/>
      <c r="G7" s="171"/>
      <c r="H7" s="172"/>
      <c r="I7" s="172"/>
    </row>
    <row r="8" spans="1:9" x14ac:dyDescent="0.3">
      <c r="B8" s="173" t="s">
        <v>295</v>
      </c>
      <c r="C8" s="169">
        <v>426.79126373634995</v>
      </c>
      <c r="D8" s="169">
        <v>417.84484851832792</v>
      </c>
      <c r="E8" s="169">
        <v>423.34464990736092</v>
      </c>
      <c r="F8" s="169">
        <v>425.61016263417241</v>
      </c>
      <c r="G8" s="169">
        <v>433.58602426760308</v>
      </c>
      <c r="H8" s="169">
        <v>442.965968726499</v>
      </c>
      <c r="I8" s="169">
        <v>455.47005042445971</v>
      </c>
    </row>
    <row r="9" spans="1:9" x14ac:dyDescent="0.3">
      <c r="B9" s="173" t="s">
        <v>296</v>
      </c>
      <c r="C9" s="169">
        <v>-13.03081573634995</v>
      </c>
      <c r="D9" s="169">
        <v>-2.3698402237353777</v>
      </c>
      <c r="E9" s="169">
        <v>-3.6576436356244622</v>
      </c>
      <c r="F9" s="169">
        <v>-3.6087902695383591</v>
      </c>
      <c r="G9" s="169">
        <v>-3.2604682985863769</v>
      </c>
      <c r="H9" s="169">
        <v>-3.0192623130080376</v>
      </c>
      <c r="I9" s="169">
        <v>-2.8025849749063165</v>
      </c>
    </row>
    <row r="10" spans="1:9" x14ac:dyDescent="0.3">
      <c r="B10" s="173" t="s">
        <v>297</v>
      </c>
      <c r="C10" s="169">
        <v>413.760448</v>
      </c>
      <c r="D10" s="169">
        <v>415.47497423494411</v>
      </c>
      <c r="E10" s="169">
        <v>419.68700688438969</v>
      </c>
      <c r="F10" s="169">
        <v>422.00137328095701</v>
      </c>
      <c r="G10" s="169">
        <v>430.32555692311388</v>
      </c>
      <c r="H10" s="169">
        <v>439.94670740392792</v>
      </c>
      <c r="I10" s="169">
        <v>452.6674664823604</v>
      </c>
    </row>
    <row r="11" spans="1:9" x14ac:dyDescent="0.3">
      <c r="B11" s="174" t="s">
        <v>39</v>
      </c>
      <c r="C11" s="175"/>
      <c r="D11" s="175"/>
      <c r="E11" s="175"/>
      <c r="F11" s="175"/>
      <c r="G11" s="175"/>
      <c r="H11" s="175"/>
      <c r="I11" s="176"/>
    </row>
    <row r="12" spans="1:9" x14ac:dyDescent="0.3">
      <c r="B12" s="173" t="s">
        <v>295</v>
      </c>
      <c r="C12" s="169">
        <v>426.79126373634995</v>
      </c>
      <c r="D12" s="169">
        <v>420.15244675537605</v>
      </c>
      <c r="E12" s="169">
        <v>425.44260458680191</v>
      </c>
      <c r="F12" s="169">
        <v>430.47265220878637</v>
      </c>
      <c r="G12" s="169">
        <v>439.39674953099581</v>
      </c>
      <c r="H12" s="169">
        <v>449.49645562177977</v>
      </c>
      <c r="I12" s="169">
        <v>462.04931425724919</v>
      </c>
    </row>
    <row r="13" spans="1:9" x14ac:dyDescent="0.3">
      <c r="B13" s="173" t="s">
        <v>296</v>
      </c>
      <c r="C13" s="169">
        <v>-13.03081573634995</v>
      </c>
      <c r="D13" s="169">
        <v>-4.6776901481859454</v>
      </c>
      <c r="E13" s="169">
        <v>-3.7552079415818298</v>
      </c>
      <c r="F13" s="169">
        <v>-3.8163019704903149</v>
      </c>
      <c r="G13" s="169">
        <v>-3.5510896334796485</v>
      </c>
      <c r="H13" s="169">
        <v>-3.3459441690553149</v>
      </c>
      <c r="I13" s="169">
        <v>-3.1316576966876255</v>
      </c>
    </row>
    <row r="14" spans="1:9" x14ac:dyDescent="0.3">
      <c r="B14" s="173" t="s">
        <v>297</v>
      </c>
      <c r="C14" s="169">
        <v>413.760448</v>
      </c>
      <c r="D14" s="169">
        <v>415.4747566071901</v>
      </c>
      <c r="E14" s="169">
        <v>421.68739664522008</v>
      </c>
      <c r="F14" s="169">
        <v>426.65635023829606</v>
      </c>
      <c r="G14" s="169">
        <v>435.84565989751616</v>
      </c>
      <c r="H14" s="169">
        <v>446.15051145272446</v>
      </c>
      <c r="I14" s="177">
        <v>458.91765656056157</v>
      </c>
    </row>
    <row r="15" spans="1:9" x14ac:dyDescent="0.3">
      <c r="B15" s="174" t="s">
        <v>178</v>
      </c>
      <c r="C15" s="175"/>
      <c r="D15" s="175"/>
      <c r="E15" s="175"/>
      <c r="F15" s="175"/>
      <c r="G15" s="175"/>
      <c r="H15" s="175"/>
      <c r="I15" s="176"/>
    </row>
    <row r="16" spans="1:9" x14ac:dyDescent="0.3">
      <c r="B16" s="173" t="s">
        <v>295</v>
      </c>
      <c r="C16" s="169"/>
      <c r="D16" s="169">
        <v>2.3075982370481256</v>
      </c>
      <c r="E16" s="169">
        <v>2.0979546794409885</v>
      </c>
      <c r="F16" s="169">
        <v>4.86248957461396</v>
      </c>
      <c r="G16" s="169">
        <v>5.810725263392726</v>
      </c>
      <c r="H16" s="169">
        <v>6.5304868952807738</v>
      </c>
      <c r="I16" s="169">
        <v>6.5792638327894792</v>
      </c>
    </row>
    <row r="17" spans="2:9" x14ac:dyDescent="0.3">
      <c r="B17" s="173" t="s">
        <v>166</v>
      </c>
      <c r="C17" s="169"/>
      <c r="D17" s="169"/>
      <c r="E17" s="169"/>
      <c r="F17" s="169"/>
      <c r="G17" s="169"/>
      <c r="H17" s="169"/>
      <c r="I17" s="169"/>
    </row>
    <row r="18" spans="2:9" x14ac:dyDescent="0.3">
      <c r="B18" s="178" t="s">
        <v>298</v>
      </c>
      <c r="C18" s="169"/>
      <c r="D18" s="169">
        <v>0</v>
      </c>
      <c r="E18" s="169">
        <v>0.28509229074424286</v>
      </c>
      <c r="F18" s="169">
        <v>2.4917468488488184</v>
      </c>
      <c r="G18" s="169">
        <v>4.4073707195410297</v>
      </c>
      <c r="H18" s="169">
        <v>5.2248104072113826</v>
      </c>
      <c r="I18" s="169">
        <v>5.2902788719608331</v>
      </c>
    </row>
    <row r="19" spans="2:9" x14ac:dyDescent="0.3">
      <c r="B19" s="178" t="s">
        <v>299</v>
      </c>
      <c r="C19" s="169"/>
      <c r="D19" s="169">
        <v>0</v>
      </c>
      <c r="E19" s="169">
        <v>0.5</v>
      </c>
      <c r="F19" s="169">
        <v>0.75</v>
      </c>
      <c r="G19" s="169">
        <v>0.50986700000000007</v>
      </c>
      <c r="H19" s="169">
        <v>0.52113100000000001</v>
      </c>
      <c r="I19" s="169">
        <v>0.53503900000000004</v>
      </c>
    </row>
    <row r="20" spans="2:9" x14ac:dyDescent="0.3">
      <c r="B20" s="178" t="s">
        <v>170</v>
      </c>
      <c r="C20" s="169"/>
      <c r="D20" s="169">
        <v>2.3075982370481256</v>
      </c>
      <c r="E20" s="169">
        <v>1.3128623886967457</v>
      </c>
      <c r="F20" s="169">
        <v>1.6207427257651417</v>
      </c>
      <c r="G20" s="169">
        <v>0.89348754385169649</v>
      </c>
      <c r="H20" s="169">
        <v>0.78454548806939073</v>
      </c>
      <c r="I20" s="169">
        <v>0.75394596082864584</v>
      </c>
    </row>
    <row r="21" spans="2:9" x14ac:dyDescent="0.3">
      <c r="B21" s="173" t="s">
        <v>296</v>
      </c>
      <c r="C21" s="169"/>
      <c r="D21" s="169">
        <v>-2.3078499244505677</v>
      </c>
      <c r="E21" s="169">
        <v>-9.7564305957367647E-2</v>
      </c>
      <c r="F21" s="169">
        <v>-0.20751170095195581</v>
      </c>
      <c r="G21" s="169">
        <v>-0.29062133489327158</v>
      </c>
      <c r="H21" s="169">
        <v>-0.32668185604727729</v>
      </c>
      <c r="I21" s="169">
        <v>-0.32907272178130897</v>
      </c>
    </row>
    <row r="22" spans="2:9" ht="13.5" thickBot="1" x14ac:dyDescent="0.35">
      <c r="B22" s="179" t="s">
        <v>297</v>
      </c>
      <c r="C22" s="180"/>
      <c r="D22" s="180">
        <v>-2.1762775401157342E-4</v>
      </c>
      <c r="E22" s="180">
        <v>2.0003897608303873</v>
      </c>
      <c r="F22" s="180">
        <v>4.6549769573390449</v>
      </c>
      <c r="G22" s="180">
        <v>5.5201029744022776</v>
      </c>
      <c r="H22" s="180">
        <v>6.2038040487965418</v>
      </c>
      <c r="I22" s="180">
        <v>6.2501900782011717</v>
      </c>
    </row>
  </sheetData>
  <mergeCells count="2">
    <mergeCell ref="C4:I4"/>
    <mergeCell ref="D5:I5"/>
  </mergeCells>
  <hyperlinks>
    <hyperlink ref="A1" location="Contents!A1" display="Contents!A1" xr:uid="{58143C75-FBE2-40A8-AACF-5700CFF3B66D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24B99-ABD0-4DD0-A5B2-5714D3910B8B}">
  <sheetPr codeName="Sheet20"/>
  <dimension ref="A1:I21"/>
  <sheetViews>
    <sheetView showGridLines="0" workbookViewId="0"/>
  </sheetViews>
  <sheetFormatPr defaultColWidth="8.84375" defaultRowHeight="13" x14ac:dyDescent="0.3"/>
  <cols>
    <col min="1" max="1" width="8.84375" style="3"/>
    <col min="2" max="2" width="22.23046875" style="3" customWidth="1"/>
    <col min="3" max="9" width="7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15</v>
      </c>
    </row>
    <row r="3" spans="1:9" ht="13.5" thickBot="1" x14ac:dyDescent="0.35">
      <c r="B3" s="161"/>
      <c r="C3" s="162"/>
      <c r="D3" s="162"/>
      <c r="E3" s="162"/>
      <c r="F3" s="23"/>
      <c r="G3" s="23"/>
      <c r="H3" s="23"/>
      <c r="I3" s="23"/>
    </row>
    <row r="4" spans="1:9" x14ac:dyDescent="0.3">
      <c r="B4" s="163"/>
      <c r="C4" s="389" t="s">
        <v>176</v>
      </c>
      <c r="D4" s="389"/>
      <c r="E4" s="389"/>
      <c r="F4" s="389"/>
      <c r="G4" s="389"/>
      <c r="H4" s="389"/>
      <c r="I4" s="390"/>
    </row>
    <row r="5" spans="1:9" x14ac:dyDescent="0.3">
      <c r="B5" s="164"/>
      <c r="C5" s="165" t="s">
        <v>35</v>
      </c>
      <c r="D5" s="391" t="s">
        <v>177</v>
      </c>
      <c r="E5" s="391"/>
      <c r="F5" s="391"/>
      <c r="G5" s="391"/>
      <c r="H5" s="391"/>
      <c r="I5" s="392"/>
    </row>
    <row r="6" spans="1:9" x14ac:dyDescent="0.3">
      <c r="B6" s="166"/>
      <c r="C6" s="167" t="s">
        <v>112</v>
      </c>
      <c r="D6" s="167" t="s">
        <v>113</v>
      </c>
      <c r="E6" s="167" t="s">
        <v>114</v>
      </c>
      <c r="F6" s="167" t="s">
        <v>115</v>
      </c>
      <c r="G6" s="167" t="s">
        <v>116</v>
      </c>
      <c r="H6" s="167" t="s">
        <v>117</v>
      </c>
      <c r="I6" s="167" t="s">
        <v>118</v>
      </c>
    </row>
    <row r="7" spans="1:9" x14ac:dyDescent="0.3">
      <c r="B7" s="168" t="s">
        <v>37</v>
      </c>
      <c r="C7" s="169"/>
      <c r="D7" s="170"/>
      <c r="E7" s="170"/>
      <c r="F7" s="170"/>
      <c r="G7" s="171"/>
      <c r="H7" s="172"/>
      <c r="I7" s="172"/>
    </row>
    <row r="8" spans="1:9" x14ac:dyDescent="0.3">
      <c r="B8" s="173" t="s">
        <v>295</v>
      </c>
      <c r="C8" s="169">
        <v>79.706464995569576</v>
      </c>
      <c r="D8" s="169">
        <v>98.747495102283281</v>
      </c>
      <c r="E8" s="169">
        <v>103.23545635890588</v>
      </c>
      <c r="F8" s="169">
        <v>102.88532539337265</v>
      </c>
      <c r="G8" s="169">
        <v>103.30360178114989</v>
      </c>
      <c r="H8" s="169">
        <v>103.17539102797753</v>
      </c>
      <c r="I8" s="169">
        <v>102.62189081549343</v>
      </c>
    </row>
    <row r="9" spans="1:9" x14ac:dyDescent="0.3">
      <c r="B9" s="173" t="s">
        <v>296</v>
      </c>
      <c r="C9" s="169">
        <v>-2.7172359955695669</v>
      </c>
      <c r="D9" s="169">
        <v>-9.9339894593486413</v>
      </c>
      <c r="E9" s="169">
        <v>-8.7882908582525996</v>
      </c>
      <c r="F9" s="169">
        <v>-8.1631575173297968</v>
      </c>
      <c r="G9" s="169">
        <v>-7.6987288453583167</v>
      </c>
      <c r="H9" s="169">
        <v>-7.1577450471922024</v>
      </c>
      <c r="I9" s="169">
        <v>-6.4239920817762375</v>
      </c>
    </row>
    <row r="10" spans="1:9" x14ac:dyDescent="0.3">
      <c r="B10" s="173" t="s">
        <v>297</v>
      </c>
      <c r="C10" s="169">
        <v>76.989229000000009</v>
      </c>
      <c r="D10" s="169">
        <v>88.814115999999999</v>
      </c>
      <c r="E10" s="169">
        <v>94.447102944360509</v>
      </c>
      <c r="F10" s="169">
        <v>94.722329242949357</v>
      </c>
      <c r="G10" s="169">
        <v>95.604873065570359</v>
      </c>
      <c r="H10" s="169">
        <v>96.017646115378568</v>
      </c>
      <c r="I10" s="169">
        <v>96.197898874063284</v>
      </c>
    </row>
    <row r="11" spans="1:9" x14ac:dyDescent="0.3">
      <c r="B11" s="174" t="s">
        <v>39</v>
      </c>
      <c r="C11" s="175"/>
      <c r="D11" s="175"/>
      <c r="E11" s="175"/>
      <c r="F11" s="175"/>
      <c r="G11" s="175"/>
      <c r="H11" s="175"/>
      <c r="I11" s="176"/>
    </row>
    <row r="12" spans="1:9" x14ac:dyDescent="0.3">
      <c r="B12" s="173" t="s">
        <v>295</v>
      </c>
      <c r="C12" s="169">
        <v>79.706464995569576</v>
      </c>
      <c r="D12" s="169">
        <v>95.190650692866839</v>
      </c>
      <c r="E12" s="169">
        <v>105.03452208909563</v>
      </c>
      <c r="F12" s="169">
        <v>105.17179948955921</v>
      </c>
      <c r="G12" s="169">
        <v>104.86563886562794</v>
      </c>
      <c r="H12" s="169">
        <v>104.7185370101848</v>
      </c>
      <c r="I12" s="169">
        <v>104.12456843618472</v>
      </c>
    </row>
    <row r="13" spans="1:9" x14ac:dyDescent="0.3">
      <c r="B13" s="173" t="s">
        <v>296</v>
      </c>
      <c r="C13" s="169">
        <v>-2.7172359955695669</v>
      </c>
      <c r="D13" s="169">
        <v>-8.876040385733674</v>
      </c>
      <c r="E13" s="169">
        <v>-8.9228712178191074</v>
      </c>
      <c r="F13" s="169">
        <v>-8.2828262979118392</v>
      </c>
      <c r="G13" s="169">
        <v>-7.7868864480803808</v>
      </c>
      <c r="H13" s="169">
        <v>-7.2390900171211001</v>
      </c>
      <c r="I13" s="169">
        <v>-6.4971457460583792</v>
      </c>
    </row>
    <row r="14" spans="1:9" x14ac:dyDescent="0.3">
      <c r="B14" s="173" t="s">
        <v>297</v>
      </c>
      <c r="C14" s="169">
        <v>76.989229000000009</v>
      </c>
      <c r="D14" s="169">
        <v>86.314610307133165</v>
      </c>
      <c r="E14" s="169">
        <v>96.111650871276524</v>
      </c>
      <c r="F14" s="169">
        <v>96.888973191647366</v>
      </c>
      <c r="G14" s="169">
        <v>97.078752417547562</v>
      </c>
      <c r="H14" s="169">
        <v>97.479446993063704</v>
      </c>
      <c r="I14" s="177">
        <v>97.627422690126338</v>
      </c>
    </row>
    <row r="15" spans="1:9" x14ac:dyDescent="0.3">
      <c r="B15" s="174" t="s">
        <v>300</v>
      </c>
      <c r="C15" s="175"/>
      <c r="D15" s="175"/>
      <c r="E15" s="175"/>
      <c r="F15" s="175"/>
      <c r="G15" s="175"/>
      <c r="H15" s="175"/>
      <c r="I15" s="176"/>
    </row>
    <row r="16" spans="1:9" x14ac:dyDescent="0.3">
      <c r="B16" s="173" t="s">
        <v>295</v>
      </c>
      <c r="C16" s="169"/>
      <c r="D16" s="169">
        <v>-3.556844409416442</v>
      </c>
      <c r="E16" s="169">
        <v>1.7990657301897528</v>
      </c>
      <c r="F16" s="169">
        <v>2.2864740961865522</v>
      </c>
      <c r="G16" s="169">
        <v>1.5620370844780496</v>
      </c>
      <c r="H16" s="169">
        <v>1.5431459822072782</v>
      </c>
      <c r="I16" s="169">
        <v>1.5026776206912871</v>
      </c>
    </row>
    <row r="17" spans="2:9" x14ac:dyDescent="0.3">
      <c r="B17" s="173" t="s">
        <v>166</v>
      </c>
      <c r="C17" s="169"/>
      <c r="D17" s="169"/>
      <c r="E17" s="169"/>
      <c r="F17" s="169"/>
      <c r="G17" s="169"/>
      <c r="H17" s="169"/>
      <c r="I17" s="169"/>
    </row>
    <row r="18" spans="2:9" x14ac:dyDescent="0.3">
      <c r="B18" s="178" t="s">
        <v>299</v>
      </c>
      <c r="C18" s="169"/>
      <c r="D18" s="169">
        <v>0</v>
      </c>
      <c r="E18" s="169">
        <v>1.5</v>
      </c>
      <c r="F18" s="169">
        <v>2.25</v>
      </c>
      <c r="G18" s="169">
        <v>1.5</v>
      </c>
      <c r="H18" s="169">
        <v>1.5</v>
      </c>
      <c r="I18" s="169">
        <v>1.5</v>
      </c>
    </row>
    <row r="19" spans="2:9" x14ac:dyDescent="0.3">
      <c r="B19" s="178" t="s">
        <v>170</v>
      </c>
      <c r="C19" s="169"/>
      <c r="D19" s="169">
        <v>-3.556844409416442</v>
      </c>
      <c r="E19" s="169">
        <v>0.2990657301897528</v>
      </c>
      <c r="F19" s="169">
        <v>3.6474096186552174E-2</v>
      </c>
      <c r="G19" s="169">
        <v>6.2037084478049564E-2</v>
      </c>
      <c r="H19" s="169">
        <v>4.3145982207278166E-2</v>
      </c>
      <c r="I19" s="169">
        <v>2.6776206912870748E-3</v>
      </c>
    </row>
    <row r="20" spans="2:9" x14ac:dyDescent="0.3">
      <c r="B20" s="173" t="s">
        <v>296</v>
      </c>
      <c r="C20" s="169"/>
      <c r="D20" s="169">
        <v>1.0579490736149673</v>
      </c>
      <c r="E20" s="169">
        <v>-0.13458035956650782</v>
      </c>
      <c r="F20" s="169">
        <v>-0.11966878058204244</v>
      </c>
      <c r="G20" s="169">
        <v>-8.8157602722064077E-2</v>
      </c>
      <c r="H20" s="169">
        <v>-8.1344969928897726E-2</v>
      </c>
      <c r="I20" s="169">
        <v>-7.3153664282141762E-2</v>
      </c>
    </row>
    <row r="21" spans="2:9" ht="13.5" thickBot="1" x14ac:dyDescent="0.35">
      <c r="B21" s="179" t="s">
        <v>297</v>
      </c>
      <c r="C21" s="180"/>
      <c r="D21" s="180">
        <v>-2.4995056928668333</v>
      </c>
      <c r="E21" s="180">
        <v>1.6645479269160148</v>
      </c>
      <c r="F21" s="180">
        <v>2.1666439486980096</v>
      </c>
      <c r="G21" s="180">
        <v>1.4738793519772031</v>
      </c>
      <c r="H21" s="180">
        <v>1.4618008776851354</v>
      </c>
      <c r="I21" s="180">
        <v>1.4295238160630532</v>
      </c>
    </row>
  </sheetData>
  <mergeCells count="2">
    <mergeCell ref="C4:I4"/>
    <mergeCell ref="D5:I5"/>
  </mergeCells>
  <hyperlinks>
    <hyperlink ref="A1" location="Contents!A1" display="Contents!A1" xr:uid="{AE755B51-8935-4DEB-AA61-911B509CF562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1CB5D-9FAF-4C0C-A37E-175E99B6D3F8}">
  <sheetPr codeName="Sheet3">
    <tabColor theme="6"/>
  </sheetPr>
  <dimension ref="A1:Z100"/>
  <sheetViews>
    <sheetView workbookViewId="0"/>
  </sheetViews>
  <sheetFormatPr defaultRowHeight="14" x14ac:dyDescent="0.3"/>
  <sheetData>
    <row r="1" spans="1:26" ht="14.5" x14ac:dyDescent="0.3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5" x14ac:dyDescent="0.3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5" x14ac:dyDescent="0.3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5" x14ac:dyDescent="0.3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5" x14ac:dyDescent="0.3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5" x14ac:dyDescent="0.3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5" x14ac:dyDescent="0.3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5" x14ac:dyDescent="0.3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5" x14ac:dyDescent="0.3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5" x14ac:dyDescent="0.3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5" x14ac:dyDescent="0.3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5" x14ac:dyDescent="0.3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5" x14ac:dyDescent="0.3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5" x14ac:dyDescent="0.3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5" x14ac:dyDescent="0.3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5" x14ac:dyDescent="0.3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5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5" x14ac:dyDescent="0.3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5" x14ac:dyDescent="0.3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5" x14ac:dyDescent="0.3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5" x14ac:dyDescent="0.3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5" x14ac:dyDescent="0.3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5" x14ac:dyDescent="0.3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5" x14ac:dyDescent="0.3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5" x14ac:dyDescent="0.3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5" x14ac:dyDescent="0.3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5" x14ac:dyDescent="0.3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5" x14ac:dyDescent="0.3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5" x14ac:dyDescent="0.3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5" x14ac:dyDescent="0.3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5" x14ac:dyDescent="0.35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5" x14ac:dyDescent="0.3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5" x14ac:dyDescent="0.3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5" x14ac:dyDescent="0.3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5" x14ac:dyDescent="0.3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5" x14ac:dyDescent="0.35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5" x14ac:dyDescent="0.3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5" x14ac:dyDescent="0.3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5" x14ac:dyDescent="0.3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5" x14ac:dyDescent="0.3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5" x14ac:dyDescent="0.3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5" x14ac:dyDescent="0.35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5" x14ac:dyDescent="0.3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5" x14ac:dyDescent="0.35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5" x14ac:dyDescent="0.35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5" x14ac:dyDescent="0.35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5" x14ac:dyDescent="0.3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5" x14ac:dyDescent="0.3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5" x14ac:dyDescent="0.3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5" x14ac:dyDescent="0.35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5" x14ac:dyDescent="0.3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5" x14ac:dyDescent="0.35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5" x14ac:dyDescent="0.35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5" x14ac:dyDescent="0.35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5" x14ac:dyDescent="0.35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5" x14ac:dyDescent="0.3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5" x14ac:dyDescent="0.35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5" x14ac:dyDescent="0.3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5" x14ac:dyDescent="0.35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5" x14ac:dyDescent="0.35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5" x14ac:dyDescent="0.35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5" x14ac:dyDescent="0.35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5" x14ac:dyDescent="0.3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5" x14ac:dyDescent="0.35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5" x14ac:dyDescent="0.3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5" x14ac:dyDescent="0.35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5" x14ac:dyDescent="0.35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5" x14ac:dyDescent="0.35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5" x14ac:dyDescent="0.3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5" x14ac:dyDescent="0.35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5" x14ac:dyDescent="0.3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5" x14ac:dyDescent="0.35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5" x14ac:dyDescent="0.35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5" x14ac:dyDescent="0.3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5" x14ac:dyDescent="0.35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5" x14ac:dyDescent="0.35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5" x14ac:dyDescent="0.35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5" x14ac:dyDescent="0.35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5" x14ac:dyDescent="0.3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5" x14ac:dyDescent="0.35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5" x14ac:dyDescent="0.35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5" x14ac:dyDescent="0.35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5" x14ac:dyDescent="0.3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5" x14ac:dyDescent="0.35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5" x14ac:dyDescent="0.3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5" x14ac:dyDescent="0.35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5" x14ac:dyDescent="0.35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5" x14ac:dyDescent="0.35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5" x14ac:dyDescent="0.35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5" x14ac:dyDescent="0.35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5" x14ac:dyDescent="0.35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5" x14ac:dyDescent="0.35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5" x14ac:dyDescent="0.35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5" x14ac:dyDescent="0.35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5" x14ac:dyDescent="0.35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5" x14ac:dyDescent="0.35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5" x14ac:dyDescent="0.35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5" x14ac:dyDescent="0.35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5" x14ac:dyDescent="0.35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5" x14ac:dyDescent="0.35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7CAB2-EF98-48B1-AE1A-45A608A073A3}">
  <sheetPr codeName="Sheet21"/>
  <dimension ref="A1:V33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23.765625" style="3" customWidth="1"/>
    <col min="3" max="9" width="6.6914062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16</v>
      </c>
    </row>
    <row r="3" spans="1:9" ht="15" thickBot="1" x14ac:dyDescent="0.4">
      <c r="B3" s="181"/>
      <c r="C3" s="181"/>
      <c r="D3" s="181"/>
      <c r="E3" s="181"/>
      <c r="F3" s="181"/>
      <c r="G3" s="181"/>
      <c r="H3" s="181"/>
      <c r="I3" s="182"/>
    </row>
    <row r="4" spans="1:9" x14ac:dyDescent="0.3">
      <c r="B4" s="183"/>
      <c r="C4" s="396" t="s">
        <v>176</v>
      </c>
      <c r="D4" s="396"/>
      <c r="E4" s="396"/>
      <c r="F4" s="396"/>
      <c r="G4" s="396"/>
      <c r="H4" s="396"/>
      <c r="I4" s="397"/>
    </row>
    <row r="5" spans="1:9" ht="14.5" x14ac:dyDescent="0.35">
      <c r="B5" s="184"/>
      <c r="C5" s="185" t="s">
        <v>35</v>
      </c>
      <c r="D5" s="398" t="s">
        <v>177</v>
      </c>
      <c r="E5" s="398"/>
      <c r="F5" s="398"/>
      <c r="G5" s="398"/>
      <c r="H5" s="398"/>
      <c r="I5" s="399"/>
    </row>
    <row r="6" spans="1:9" ht="14.5" x14ac:dyDescent="0.35">
      <c r="B6" s="184"/>
      <c r="C6" s="186" t="s">
        <v>112</v>
      </c>
      <c r="D6" s="186" t="s">
        <v>113</v>
      </c>
      <c r="E6" s="186" t="s">
        <v>114</v>
      </c>
      <c r="F6" s="186" t="s">
        <v>115</v>
      </c>
      <c r="G6" s="186" t="s">
        <v>116</v>
      </c>
      <c r="H6" s="186" t="s">
        <v>117</v>
      </c>
      <c r="I6" s="187" t="s">
        <v>118</v>
      </c>
    </row>
    <row r="7" spans="1:9" ht="14.5" x14ac:dyDescent="0.3">
      <c r="B7" s="188" t="s">
        <v>392</v>
      </c>
      <c r="C7" s="189">
        <v>116.80129682977774</v>
      </c>
      <c r="D7" s="189">
        <v>125.16209491796702</v>
      </c>
      <c r="E7" s="189">
        <v>140.33656073386356</v>
      </c>
      <c r="F7" s="189">
        <v>148.49521975345351</v>
      </c>
      <c r="G7" s="189">
        <v>154.09520154150098</v>
      </c>
      <c r="H7" s="189">
        <v>157.80025018603709</v>
      </c>
      <c r="I7" s="189">
        <v>160.44303834389461</v>
      </c>
    </row>
    <row r="8" spans="1:9" ht="14.5" x14ac:dyDescent="0.3">
      <c r="B8" s="188" t="s">
        <v>393</v>
      </c>
      <c r="C8" s="189">
        <v>75.37768472077218</v>
      </c>
      <c r="D8" s="189">
        <v>75.788182788121389</v>
      </c>
      <c r="E8" s="189">
        <v>82.97132648491764</v>
      </c>
      <c r="F8" s="189">
        <v>86.36545543122547</v>
      </c>
      <c r="G8" s="189">
        <v>87.527213682406455</v>
      </c>
      <c r="H8" s="189">
        <v>87.985523437198296</v>
      </c>
      <c r="I8" s="189">
        <v>89.544818461005093</v>
      </c>
    </row>
    <row r="9" spans="1:9" ht="14.5" x14ac:dyDescent="0.3">
      <c r="B9" s="188" t="s">
        <v>394</v>
      </c>
      <c r="C9" s="189">
        <v>26.044001742786975</v>
      </c>
      <c r="D9" s="189">
        <v>30.158361246676478</v>
      </c>
      <c r="E9" s="189">
        <v>36.257280976947129</v>
      </c>
      <c r="F9" s="189">
        <v>39.707452920246041</v>
      </c>
      <c r="G9" s="189">
        <v>42.386152192987112</v>
      </c>
      <c r="H9" s="189">
        <v>44.761968084424304</v>
      </c>
      <c r="I9" s="189">
        <v>47.515388925859135</v>
      </c>
    </row>
    <row r="10" spans="1:9" x14ac:dyDescent="0.3">
      <c r="B10" s="188" t="s">
        <v>301</v>
      </c>
      <c r="C10" s="189">
        <v>11.42</v>
      </c>
      <c r="D10" s="189">
        <v>11.583177419128178</v>
      </c>
      <c r="E10" s="189">
        <v>12.582362882161743</v>
      </c>
      <c r="F10" s="189">
        <v>13.036525052431889</v>
      </c>
      <c r="G10" s="189">
        <v>12.878968557762725</v>
      </c>
      <c r="H10" s="189">
        <v>12.627014343052274</v>
      </c>
      <c r="I10" s="189">
        <v>12.487963258438576</v>
      </c>
    </row>
    <row r="11" spans="1:9" ht="14.5" x14ac:dyDescent="0.3">
      <c r="B11" s="188" t="s">
        <v>395</v>
      </c>
      <c r="C11" s="189">
        <v>14.616140891681681</v>
      </c>
      <c r="D11" s="189">
        <v>18.852847992454059</v>
      </c>
      <c r="E11" s="189">
        <v>22.379385738784947</v>
      </c>
      <c r="F11" s="189">
        <v>19.403772976049368</v>
      </c>
      <c r="G11" s="189">
        <v>19.865818315779677</v>
      </c>
      <c r="H11" s="189">
        <v>20.161636561445732</v>
      </c>
      <c r="I11" s="189">
        <v>20.532142837777201</v>
      </c>
    </row>
    <row r="12" spans="1:9" x14ac:dyDescent="0.3">
      <c r="B12" s="190" t="s">
        <v>302</v>
      </c>
      <c r="C12" s="191">
        <v>244.25912418501855</v>
      </c>
      <c r="D12" s="191">
        <v>261.54466436434711</v>
      </c>
      <c r="E12" s="191">
        <v>294.52691681667505</v>
      </c>
      <c r="F12" s="191">
        <v>307.00842613340632</v>
      </c>
      <c r="G12" s="191">
        <v>316.75335429043696</v>
      </c>
      <c r="H12" s="191">
        <v>323.33639261215774</v>
      </c>
      <c r="I12" s="191">
        <v>330.52335182697465</v>
      </c>
    </row>
    <row r="13" spans="1:9" x14ac:dyDescent="0.3">
      <c r="B13" s="188" t="s">
        <v>166</v>
      </c>
      <c r="C13" s="189"/>
      <c r="D13" s="189"/>
      <c r="E13" s="189"/>
      <c r="F13" s="189"/>
      <c r="G13" s="189"/>
      <c r="H13" s="189"/>
      <c r="I13" s="189"/>
    </row>
    <row r="14" spans="1:9" x14ac:dyDescent="0.3">
      <c r="B14" s="192" t="s">
        <v>303</v>
      </c>
      <c r="C14" s="189">
        <v>123.11865049524584</v>
      </c>
      <c r="D14" s="189">
        <v>129.49044513607865</v>
      </c>
      <c r="E14" s="189">
        <v>141.15551410109538</v>
      </c>
      <c r="F14" s="189">
        <v>150.57658516325162</v>
      </c>
      <c r="G14" s="189">
        <v>152.26651263798129</v>
      </c>
      <c r="H14" s="189">
        <v>154.78795455675277</v>
      </c>
      <c r="I14" s="189">
        <v>159.21754092611536</v>
      </c>
    </row>
    <row r="15" spans="1:9" x14ac:dyDescent="0.3">
      <c r="B15" s="193" t="s">
        <v>304</v>
      </c>
      <c r="C15" s="189">
        <v>121.14047368977272</v>
      </c>
      <c r="D15" s="189">
        <v>132.05421922826849</v>
      </c>
      <c r="E15" s="189">
        <v>153.37140271557968</v>
      </c>
      <c r="F15" s="189">
        <v>156.4318409701547</v>
      </c>
      <c r="G15" s="189">
        <v>164.48684165245569</v>
      </c>
      <c r="H15" s="189">
        <v>168.54843805540494</v>
      </c>
      <c r="I15" s="189">
        <v>171.30581090085929</v>
      </c>
    </row>
    <row r="16" spans="1:9" x14ac:dyDescent="0.3">
      <c r="B16" s="331" t="s">
        <v>425</v>
      </c>
      <c r="C16" s="332">
        <v>50.057267124056985</v>
      </c>
      <c r="D16" s="332">
        <v>55.83762437634045</v>
      </c>
      <c r="E16" s="332">
        <v>66.141696126272635</v>
      </c>
      <c r="F16" s="332">
        <v>71.838487925098249</v>
      </c>
      <c r="G16" s="332">
        <v>75.765819754213027</v>
      </c>
      <c r="H16" s="332">
        <v>79.191561408623841</v>
      </c>
      <c r="I16" s="332">
        <v>83.453213890107449</v>
      </c>
    </row>
    <row r="17" spans="2:22" x14ac:dyDescent="0.3">
      <c r="B17" s="333" t="s">
        <v>166</v>
      </c>
      <c r="C17" s="334"/>
      <c r="D17" s="334"/>
      <c r="E17" s="334"/>
      <c r="F17" s="334"/>
      <c r="G17" s="334"/>
      <c r="H17" s="334"/>
      <c r="I17" s="334"/>
    </row>
    <row r="18" spans="2:22" x14ac:dyDescent="0.3">
      <c r="B18" s="335" t="s">
        <v>305</v>
      </c>
      <c r="C18" s="368">
        <v>2.4524250634676075</v>
      </c>
      <c r="D18" s="365">
        <v>2.9502470942790153</v>
      </c>
      <c r="E18" s="365">
        <v>3.6763602116234555</v>
      </c>
      <c r="F18" s="368">
        <v>4.1646677106695407</v>
      </c>
      <c r="G18" s="368">
        <v>4.5653435319829603</v>
      </c>
      <c r="H18" s="368">
        <v>4.8985436777336036</v>
      </c>
      <c r="I18" s="368">
        <v>5.2507458496244066</v>
      </c>
    </row>
    <row r="19" spans="2:22" x14ac:dyDescent="0.3">
      <c r="B19" s="335" t="s">
        <v>306</v>
      </c>
      <c r="C19" s="365">
        <v>37.520549428337354</v>
      </c>
      <c r="D19" s="365">
        <v>41.561532968044112</v>
      </c>
      <c r="E19" s="365">
        <v>49.133571611895476</v>
      </c>
      <c r="F19" s="365">
        <v>53.269493814358349</v>
      </c>
      <c r="G19" s="365">
        <v>56.157761364120532</v>
      </c>
      <c r="H19" s="365">
        <v>58.862425099520884</v>
      </c>
      <c r="I19" s="365">
        <v>62.4068685728585</v>
      </c>
    </row>
    <row r="20" spans="2:22" x14ac:dyDescent="0.3">
      <c r="B20" s="335" t="s">
        <v>307</v>
      </c>
      <c r="C20" s="366">
        <v>10.084292632252016</v>
      </c>
      <c r="D20" s="366">
        <v>11.325844484105282</v>
      </c>
      <c r="E20" s="366">
        <v>13.331034208488093</v>
      </c>
      <c r="F20" s="366">
        <v>14.403653102694161</v>
      </c>
      <c r="G20" s="366">
        <v>15.042114858109526</v>
      </c>
      <c r="H20" s="366">
        <v>15.430092631369346</v>
      </c>
      <c r="I20" s="366">
        <v>15.79509946762454</v>
      </c>
    </row>
    <row r="21" spans="2:22" x14ac:dyDescent="0.3">
      <c r="B21" s="400" t="s">
        <v>396</v>
      </c>
      <c r="C21" s="401"/>
      <c r="D21" s="401"/>
      <c r="E21" s="401"/>
      <c r="F21" s="401"/>
      <c r="G21" s="401"/>
      <c r="H21" s="401"/>
      <c r="I21" s="402"/>
    </row>
    <row r="22" spans="2:22" ht="33.75" customHeight="1" x14ac:dyDescent="0.3">
      <c r="B22" s="403" t="s">
        <v>397</v>
      </c>
      <c r="C22" s="404"/>
      <c r="D22" s="404"/>
      <c r="E22" s="404"/>
      <c r="F22" s="404"/>
      <c r="G22" s="404"/>
      <c r="H22" s="404"/>
      <c r="I22" s="405"/>
    </row>
    <row r="23" spans="2:22" ht="25.5" customHeight="1" x14ac:dyDescent="0.3">
      <c r="B23" s="406" t="s">
        <v>398</v>
      </c>
      <c r="C23" s="407"/>
      <c r="D23" s="407"/>
      <c r="E23" s="407"/>
      <c r="F23" s="407"/>
      <c r="G23" s="407"/>
      <c r="H23" s="407"/>
      <c r="I23" s="408"/>
    </row>
    <row r="24" spans="2:22" ht="13.5" customHeight="1" x14ac:dyDescent="0.3">
      <c r="B24" s="409" t="s">
        <v>399</v>
      </c>
      <c r="C24" s="410"/>
      <c r="D24" s="410"/>
      <c r="E24" s="410"/>
      <c r="F24" s="410"/>
      <c r="G24" s="410"/>
      <c r="H24" s="410"/>
      <c r="I24" s="411"/>
    </row>
    <row r="25" spans="2:22" ht="46.5" customHeight="1" thickBot="1" x14ac:dyDescent="0.35">
      <c r="B25" s="393" t="s">
        <v>400</v>
      </c>
      <c r="C25" s="394"/>
      <c r="D25" s="394"/>
      <c r="E25" s="394"/>
      <c r="F25" s="394"/>
      <c r="G25" s="394"/>
      <c r="H25" s="394"/>
      <c r="I25" s="395"/>
    </row>
    <row r="27" spans="2:22" x14ac:dyDescent="0.3">
      <c r="B27" s="448" t="s">
        <v>430</v>
      </c>
      <c r="C27" s="448"/>
      <c r="D27" s="448"/>
      <c r="E27" s="448"/>
      <c r="F27" s="448"/>
      <c r="G27" s="448"/>
      <c r="H27" s="448"/>
      <c r="I27" s="448"/>
      <c r="J27" s="448"/>
      <c r="K27" s="448"/>
      <c r="L27" s="448"/>
      <c r="M27" s="448"/>
      <c r="N27" s="448"/>
      <c r="O27" s="448"/>
      <c r="P27" s="448"/>
      <c r="Q27" s="448"/>
      <c r="R27" s="448"/>
      <c r="S27" s="448"/>
      <c r="T27" s="448"/>
      <c r="U27" s="448"/>
      <c r="V27" s="448"/>
    </row>
    <row r="28" spans="2:22" x14ac:dyDescent="0.3">
      <c r="B28" s="449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  <c r="N28" s="449"/>
      <c r="O28" s="449"/>
      <c r="P28" s="449"/>
      <c r="Q28" s="449"/>
      <c r="R28" s="449"/>
      <c r="S28" s="449"/>
      <c r="T28" s="449"/>
      <c r="U28" s="449"/>
      <c r="V28" s="449"/>
    </row>
    <row r="29" spans="2:22" ht="14.5" x14ac:dyDescent="0.35">
      <c r="B29" s="2"/>
    </row>
    <row r="31" spans="2:22" x14ac:dyDescent="0.3">
      <c r="C31" s="367"/>
      <c r="D31" s="367"/>
      <c r="E31" s="367"/>
      <c r="F31" s="367"/>
      <c r="G31" s="367"/>
      <c r="H31" s="367"/>
      <c r="I31" s="367"/>
    </row>
    <row r="32" spans="2:22" x14ac:dyDescent="0.3">
      <c r="C32" s="367"/>
      <c r="D32" s="367"/>
      <c r="E32" s="367"/>
      <c r="F32" s="367"/>
      <c r="G32" s="367"/>
      <c r="H32" s="367"/>
      <c r="I32" s="367"/>
    </row>
    <row r="33" spans="3:9" x14ac:dyDescent="0.3">
      <c r="C33" s="367"/>
      <c r="D33" s="367"/>
      <c r="E33" s="367"/>
      <c r="F33" s="367"/>
      <c r="G33" s="367"/>
      <c r="H33" s="367"/>
      <c r="I33" s="367"/>
    </row>
  </sheetData>
  <mergeCells count="7">
    <mergeCell ref="B25:I25"/>
    <mergeCell ref="C4:I4"/>
    <mergeCell ref="D5:I5"/>
    <mergeCell ref="B21:I21"/>
    <mergeCell ref="B22:I22"/>
    <mergeCell ref="B23:I23"/>
    <mergeCell ref="B24:I24"/>
  </mergeCells>
  <conditionalFormatting sqref="B14">
    <cfRule type="cellIs" dxfId="15" priority="5" stopIfTrue="1" operator="equal">
      <formula>"End"</formula>
    </cfRule>
  </conditionalFormatting>
  <conditionalFormatting sqref="B15">
    <cfRule type="cellIs" dxfId="14" priority="4" stopIfTrue="1" operator="equal">
      <formula>"End"</formula>
    </cfRule>
  </conditionalFormatting>
  <conditionalFormatting sqref="B18">
    <cfRule type="cellIs" dxfId="13" priority="3" stopIfTrue="1" operator="equal">
      <formula>"End"</formula>
    </cfRule>
  </conditionalFormatting>
  <conditionalFormatting sqref="B19">
    <cfRule type="cellIs" dxfId="12" priority="2" stopIfTrue="1" operator="equal">
      <formula>"End"</formula>
    </cfRule>
  </conditionalFormatting>
  <conditionalFormatting sqref="B20">
    <cfRule type="cellIs" dxfId="11" priority="1" stopIfTrue="1" operator="equal">
      <formula>"End"</formula>
    </cfRule>
  </conditionalFormatting>
  <hyperlinks>
    <hyperlink ref="A1" location="Contents!A1" display="Contents!A1" xr:uid="{69A90B58-9EF5-4B14-AF4C-FF06D5A8017E}"/>
  </hyperlink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5230C-5AE7-458A-B1C0-42208F91BA64}">
  <sheetPr codeName="Sheet22"/>
  <dimension ref="A1:I16"/>
  <sheetViews>
    <sheetView showGridLines="0" workbookViewId="0"/>
  </sheetViews>
  <sheetFormatPr defaultColWidth="8.84375" defaultRowHeight="13" x14ac:dyDescent="0.3"/>
  <cols>
    <col min="1" max="1" width="8.84375" style="3"/>
    <col min="2" max="2" width="26.07421875" style="3" customWidth="1"/>
    <col min="3" max="9" width="6.460937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17</v>
      </c>
    </row>
    <row r="3" spans="1:9" ht="15" thickBot="1" x14ac:dyDescent="0.4">
      <c r="B3" s="181"/>
      <c r="C3" s="181"/>
      <c r="D3" s="181"/>
      <c r="E3" s="181"/>
      <c r="F3" s="181"/>
      <c r="G3" s="181"/>
      <c r="H3" s="181"/>
      <c r="I3" s="182"/>
    </row>
    <row r="4" spans="1:9" x14ac:dyDescent="0.3">
      <c r="B4" s="183"/>
      <c r="C4" s="412" t="s">
        <v>176</v>
      </c>
      <c r="D4" s="412"/>
      <c r="E4" s="412"/>
      <c r="F4" s="412"/>
      <c r="G4" s="412"/>
      <c r="H4" s="412"/>
      <c r="I4" s="413"/>
    </row>
    <row r="5" spans="1:9" ht="14.5" x14ac:dyDescent="0.35">
      <c r="B5" s="184"/>
      <c r="C5" s="194" t="s">
        <v>35</v>
      </c>
      <c r="D5" s="414" t="s">
        <v>177</v>
      </c>
      <c r="E5" s="414"/>
      <c r="F5" s="414"/>
      <c r="G5" s="414"/>
      <c r="H5" s="414"/>
      <c r="I5" s="415"/>
    </row>
    <row r="6" spans="1:9" ht="14.5" x14ac:dyDescent="0.35">
      <c r="B6" s="184"/>
      <c r="C6" s="195" t="s">
        <v>112</v>
      </c>
      <c r="D6" s="195" t="s">
        <v>113</v>
      </c>
      <c r="E6" s="195" t="s">
        <v>114</v>
      </c>
      <c r="F6" s="195" t="s">
        <v>115</v>
      </c>
      <c r="G6" s="195" t="s">
        <v>116</v>
      </c>
      <c r="H6" s="195" t="s">
        <v>117</v>
      </c>
      <c r="I6" s="196" t="s">
        <v>118</v>
      </c>
    </row>
    <row r="7" spans="1:9" x14ac:dyDescent="0.3">
      <c r="B7" s="197" t="s">
        <v>37</v>
      </c>
      <c r="C7" s="198">
        <v>245.22493700973928</v>
      </c>
      <c r="D7" s="198">
        <v>260.84526879381565</v>
      </c>
      <c r="E7" s="198">
        <v>292.32207589657884</v>
      </c>
      <c r="F7" s="198">
        <v>306.03752492505691</v>
      </c>
      <c r="G7" s="198">
        <v>314.78505770682551</v>
      </c>
      <c r="H7" s="198">
        <v>320.71586188434787</v>
      </c>
      <c r="I7" s="198">
        <v>327.49924695711672</v>
      </c>
    </row>
    <row r="8" spans="1:9" x14ac:dyDescent="0.3">
      <c r="B8" s="197" t="s">
        <v>39</v>
      </c>
      <c r="C8" s="198">
        <v>244.25912418501855</v>
      </c>
      <c r="D8" s="198">
        <v>261.54466436434711</v>
      </c>
      <c r="E8" s="198">
        <v>294.52691681667505</v>
      </c>
      <c r="F8" s="198">
        <v>307.00842613340632</v>
      </c>
      <c r="G8" s="198">
        <v>316.75335429043696</v>
      </c>
      <c r="H8" s="198">
        <v>323.33639261215774</v>
      </c>
      <c r="I8" s="198">
        <v>330.52335182697465</v>
      </c>
    </row>
    <row r="9" spans="1:9" x14ac:dyDescent="0.3">
      <c r="B9" s="199" t="s">
        <v>178</v>
      </c>
      <c r="C9" s="200">
        <v>-0.96581282472072871</v>
      </c>
      <c r="D9" s="200">
        <v>0.69939557053146473</v>
      </c>
      <c r="E9" s="200">
        <v>2.2048409200962169</v>
      </c>
      <c r="F9" s="200">
        <v>0.97090120834940308</v>
      </c>
      <c r="G9" s="200">
        <v>1.9682965836114477</v>
      </c>
      <c r="H9" s="200">
        <v>2.6205307278098644</v>
      </c>
      <c r="I9" s="200">
        <v>3.024104869857922</v>
      </c>
    </row>
    <row r="10" spans="1:9" x14ac:dyDescent="0.3">
      <c r="B10" s="197" t="s">
        <v>166</v>
      </c>
      <c r="C10" s="198"/>
      <c r="D10" s="198"/>
      <c r="E10" s="198"/>
      <c r="F10" s="198"/>
      <c r="G10" s="198"/>
      <c r="H10" s="198"/>
      <c r="I10" s="198"/>
    </row>
    <row r="11" spans="1:9" x14ac:dyDescent="0.3">
      <c r="B11" s="201" t="s">
        <v>308</v>
      </c>
      <c r="C11" s="198">
        <v>0</v>
      </c>
      <c r="D11" s="198">
        <v>-4.3525930943138225E-3</v>
      </c>
      <c r="E11" s="198">
        <v>-0.37229663001617175</v>
      </c>
      <c r="F11" s="198">
        <v>-4.1758756911741175</v>
      </c>
      <c r="G11" s="198">
        <v>-3.4390861116121161</v>
      </c>
      <c r="H11" s="198">
        <v>-3.3791805117629545</v>
      </c>
      <c r="I11" s="198">
        <v>-3.9632981719968989</v>
      </c>
    </row>
    <row r="12" spans="1:9" ht="14.5" x14ac:dyDescent="0.3">
      <c r="B12" s="201" t="s">
        <v>402</v>
      </c>
      <c r="C12" s="198">
        <v>-3.018157774684849E-2</v>
      </c>
      <c r="D12" s="198">
        <v>-0.26745080714376457</v>
      </c>
      <c r="E12" s="198">
        <v>1.2657165069656171</v>
      </c>
      <c r="F12" s="198">
        <v>2.5039726009172703</v>
      </c>
      <c r="G12" s="198">
        <v>3.2193959591700376</v>
      </c>
      <c r="H12" s="198">
        <v>3.923231504731485</v>
      </c>
      <c r="I12" s="198">
        <v>4.5070571687810883</v>
      </c>
    </row>
    <row r="13" spans="1:9" x14ac:dyDescent="0.3">
      <c r="B13" s="201" t="s">
        <v>309</v>
      </c>
      <c r="C13" s="198">
        <v>0</v>
      </c>
      <c r="D13" s="198">
        <v>0.24699408319906427</v>
      </c>
      <c r="E13" s="198">
        <v>0.29924369624556868</v>
      </c>
      <c r="F13" s="198">
        <v>0.56093672216501067</v>
      </c>
      <c r="G13" s="198">
        <v>0.92416016624808484</v>
      </c>
      <c r="H13" s="198">
        <v>1.2916610450112398</v>
      </c>
      <c r="I13" s="198">
        <v>1.5581554742213093</v>
      </c>
    </row>
    <row r="14" spans="1:9" x14ac:dyDescent="0.3">
      <c r="B14" s="201" t="s">
        <v>170</v>
      </c>
      <c r="C14" s="198">
        <v>-0.93563124697388023</v>
      </c>
      <c r="D14" s="198">
        <v>0.72420488757047885</v>
      </c>
      <c r="E14" s="198">
        <v>0.91177307790120277</v>
      </c>
      <c r="F14" s="198">
        <v>2.0330833741004097</v>
      </c>
      <c r="G14" s="198">
        <v>1.2649562102470089</v>
      </c>
      <c r="H14" s="198">
        <v>0.81879978066404568</v>
      </c>
      <c r="I14" s="198">
        <v>0.99383506476174599</v>
      </c>
    </row>
    <row r="15" spans="1:9" x14ac:dyDescent="0.3">
      <c r="B15" s="201" t="s">
        <v>310</v>
      </c>
      <c r="C15" s="198">
        <v>0</v>
      </c>
      <c r="D15" s="198">
        <v>0</v>
      </c>
      <c r="E15" s="198">
        <v>0.10040426899999999</v>
      </c>
      <c r="F15" s="198">
        <v>4.8784202340829808E-2</v>
      </c>
      <c r="G15" s="198">
        <v>-1.1296404415677141E-3</v>
      </c>
      <c r="H15" s="198">
        <v>-3.3981090833951511E-2</v>
      </c>
      <c r="I15" s="198">
        <v>-7.1644665909322169E-2</v>
      </c>
    </row>
    <row r="16" spans="1:9" ht="45" customHeight="1" thickBot="1" x14ac:dyDescent="0.35">
      <c r="B16" s="416" t="s">
        <v>401</v>
      </c>
      <c r="C16" s="417"/>
      <c r="D16" s="417"/>
      <c r="E16" s="417"/>
      <c r="F16" s="417"/>
      <c r="G16" s="417"/>
      <c r="H16" s="417"/>
      <c r="I16" s="418"/>
    </row>
  </sheetData>
  <mergeCells count="3">
    <mergeCell ref="C4:I4"/>
    <mergeCell ref="D5:I5"/>
    <mergeCell ref="B16:I16"/>
  </mergeCells>
  <hyperlinks>
    <hyperlink ref="A1" location="Contents!A1" display="Contents!A1" xr:uid="{76F8799F-1901-47BF-8427-736CD74435D6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18462-C5ED-4D5C-A0F2-DBB23E83B39A}">
  <sheetPr codeName="Sheet23"/>
  <dimension ref="A1:CF29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8.84375" style="278"/>
    <col min="3" max="3" width="8.84375" style="6"/>
    <col min="4" max="4" width="11.4609375" style="6" bestFit="1" customWidth="1"/>
    <col min="5" max="5" width="10.07421875" style="6" bestFit="1" customWidth="1"/>
    <col min="6" max="6" width="9.07421875" style="6" bestFit="1" customWidth="1"/>
    <col min="7" max="8" width="9" style="6" bestFit="1" customWidth="1"/>
    <col min="9" max="9" width="8.84375" style="6"/>
    <col min="10" max="10" width="10.23046875" style="6" bestFit="1" customWidth="1"/>
    <col min="11" max="11" width="12.4609375" style="6" bestFit="1" customWidth="1"/>
    <col min="12" max="12" width="11" style="6" bestFit="1" customWidth="1"/>
    <col min="13" max="13" width="12.23046875" style="6" bestFit="1" customWidth="1"/>
    <col min="14" max="14" width="12.07421875" style="6" bestFit="1" customWidth="1"/>
    <col min="15" max="15" width="8.84375" style="6"/>
    <col min="16" max="16" width="11.4609375" style="6" bestFit="1" customWidth="1"/>
    <col min="17" max="17" width="10.07421875" style="6" bestFit="1" customWidth="1"/>
    <col min="18" max="18" width="9.07421875" style="6" bestFit="1" customWidth="1"/>
    <col min="19" max="20" width="9" style="6" bestFit="1" customWidth="1"/>
    <col min="21" max="21" width="8.84375" style="6"/>
    <col min="22" max="22" width="10.23046875" style="6" bestFit="1" customWidth="1"/>
    <col min="23" max="23" width="12.4609375" style="6" bestFit="1" customWidth="1"/>
    <col min="24" max="24" width="11" style="6" bestFit="1" customWidth="1"/>
    <col min="25" max="25" width="12.23046875" style="6" bestFit="1" customWidth="1"/>
    <col min="26" max="26" width="12.07421875" style="6" bestFit="1" customWidth="1"/>
    <col min="27" max="27" width="8.84375" style="6"/>
    <col min="28" max="28" width="11.4609375" style="6" bestFit="1" customWidth="1"/>
    <col min="29" max="29" width="10.07421875" style="6" bestFit="1" customWidth="1"/>
    <col min="30" max="30" width="9.07421875" style="6" bestFit="1" customWidth="1"/>
    <col min="31" max="32" width="9" style="6" bestFit="1" customWidth="1"/>
    <col min="33" max="33" width="8.84375" style="6"/>
    <col min="34" max="34" width="10.23046875" style="6" bestFit="1" customWidth="1"/>
    <col min="35" max="35" width="12.4609375" style="6" bestFit="1" customWidth="1"/>
    <col min="36" max="36" width="11" style="6" bestFit="1" customWidth="1"/>
    <col min="37" max="37" width="12.23046875" style="6" bestFit="1" customWidth="1"/>
    <col min="38" max="38" width="12.07421875" style="6" bestFit="1" customWidth="1"/>
    <col min="39" max="39" width="8.84375" style="6"/>
    <col min="40" max="40" width="11.4609375" style="6" bestFit="1" customWidth="1"/>
    <col min="41" max="41" width="10.07421875" style="6" bestFit="1" customWidth="1"/>
    <col min="42" max="42" width="9.07421875" style="6" bestFit="1" customWidth="1"/>
    <col min="43" max="44" width="9" style="6" bestFit="1" customWidth="1"/>
    <col min="45" max="45" width="8.84375" style="6"/>
    <col min="46" max="46" width="10.23046875" style="6" bestFit="1" customWidth="1"/>
    <col min="47" max="47" width="12.4609375" style="6" bestFit="1" customWidth="1"/>
    <col min="48" max="48" width="11" style="6" bestFit="1" customWidth="1"/>
    <col min="49" max="49" width="12.23046875" style="6" bestFit="1" customWidth="1"/>
    <col min="50" max="50" width="12.07421875" style="6" bestFit="1" customWidth="1"/>
    <col min="51" max="51" width="8.84375" style="6"/>
    <col min="52" max="52" width="11.4609375" style="6" bestFit="1" customWidth="1"/>
    <col min="53" max="53" width="10.07421875" style="6" bestFit="1" customWidth="1"/>
    <col min="54" max="54" width="9.07421875" style="6" bestFit="1" customWidth="1"/>
    <col min="55" max="56" width="9" style="6" bestFit="1" customWidth="1"/>
    <col min="57" max="57" width="8.84375" style="6"/>
    <col min="58" max="58" width="10.23046875" style="6" bestFit="1" customWidth="1"/>
    <col min="59" max="59" width="12.4609375" style="6" bestFit="1" customWidth="1"/>
    <col min="60" max="60" width="11" style="6" bestFit="1" customWidth="1"/>
    <col min="61" max="61" width="12.23046875" style="6" bestFit="1" customWidth="1"/>
    <col min="62" max="62" width="12.07421875" style="6" bestFit="1" customWidth="1"/>
    <col min="63" max="63" width="8.84375" style="6"/>
    <col min="64" max="64" width="11.4609375" style="6" bestFit="1" customWidth="1"/>
    <col min="65" max="65" width="10.07421875" style="6" bestFit="1" customWidth="1"/>
    <col min="66" max="66" width="9.07421875" style="6" bestFit="1" customWidth="1"/>
    <col min="67" max="68" width="9" style="6" bestFit="1" customWidth="1"/>
    <col min="69" max="69" width="8.84375" style="6"/>
    <col min="70" max="70" width="10.23046875" style="6" bestFit="1" customWidth="1"/>
    <col min="71" max="71" width="12.4609375" style="6" bestFit="1" customWidth="1"/>
    <col min="72" max="72" width="11" style="6" bestFit="1" customWidth="1"/>
    <col min="73" max="73" width="12.23046875" style="6" bestFit="1" customWidth="1"/>
    <col min="74" max="74" width="12.07421875" style="6" bestFit="1" customWidth="1"/>
    <col min="75" max="75" width="8.84375" style="6"/>
    <col min="76" max="76" width="11.4609375" style="6" bestFit="1" customWidth="1"/>
    <col min="77" max="77" width="10.07421875" style="6" bestFit="1" customWidth="1"/>
    <col min="78" max="78" width="9.07421875" style="6" bestFit="1" customWidth="1"/>
    <col min="79" max="80" width="9" style="6" bestFit="1" customWidth="1"/>
    <col min="81" max="81" width="8.84375" style="6"/>
    <col min="82" max="82" width="10.23046875" style="6" bestFit="1" customWidth="1"/>
    <col min="83" max="83" width="12.4609375" style="6" bestFit="1" customWidth="1"/>
    <col min="84" max="84" width="11" style="6" bestFit="1" customWidth="1"/>
    <col min="85" max="16384" width="8.84375" style="3"/>
  </cols>
  <sheetData>
    <row r="1" spans="1:84" ht="40" customHeight="1" x14ac:dyDescent="0.3">
      <c r="A1" s="5" t="s">
        <v>33</v>
      </c>
      <c r="B1" s="276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283"/>
    </row>
    <row r="2" spans="1:84" ht="17" x14ac:dyDescent="0.4">
      <c r="B2" s="277" t="s">
        <v>18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283"/>
    </row>
    <row r="3" spans="1:84" x14ac:dyDescent="0.3">
      <c r="B3" s="276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283"/>
    </row>
    <row r="4" spans="1:84" x14ac:dyDescent="0.3">
      <c r="B4" s="276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283"/>
    </row>
    <row r="5" spans="1:84" x14ac:dyDescent="0.3">
      <c r="B5" s="276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283"/>
    </row>
    <row r="6" spans="1:84" x14ac:dyDescent="0.3">
      <c r="B6" s="276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283"/>
    </row>
    <row r="7" spans="1:84" x14ac:dyDescent="0.3">
      <c r="B7" s="276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283"/>
    </row>
    <row r="8" spans="1:84" x14ac:dyDescent="0.3">
      <c r="B8" s="276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283"/>
    </row>
    <row r="9" spans="1:84" x14ac:dyDescent="0.3">
      <c r="B9" s="276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283"/>
    </row>
    <row r="10" spans="1:84" x14ac:dyDescent="0.3">
      <c r="B10" s="276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283"/>
    </row>
    <row r="11" spans="1:84" x14ac:dyDescent="0.3">
      <c r="B11" s="276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283"/>
    </row>
    <row r="12" spans="1:84" x14ac:dyDescent="0.3">
      <c r="B12" s="276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283"/>
    </row>
    <row r="13" spans="1:84" x14ac:dyDescent="0.3">
      <c r="B13" s="276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  <c r="BO13" s="3"/>
      <c r="BP13" s="3"/>
      <c r="BQ13" s="3"/>
      <c r="BR13" s="3"/>
      <c r="BS13" s="3"/>
      <c r="BT13" s="3"/>
      <c r="BU13" s="3"/>
      <c r="BV13" s="3"/>
      <c r="BW13" s="3"/>
      <c r="BX13" s="3"/>
      <c r="BY13" s="3"/>
      <c r="BZ13" s="3"/>
      <c r="CA13" s="3"/>
      <c r="CB13" s="3"/>
      <c r="CC13" s="3"/>
      <c r="CD13" s="3"/>
      <c r="CE13" s="3"/>
      <c r="CF13" s="283"/>
    </row>
    <row r="14" spans="1:84" x14ac:dyDescent="0.3">
      <c r="B14" s="276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  <c r="CC14" s="3"/>
      <c r="CD14" s="3"/>
      <c r="CE14" s="3"/>
      <c r="CF14" s="283"/>
    </row>
    <row r="15" spans="1:84" x14ac:dyDescent="0.3">
      <c r="B15" s="276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  <c r="CC15" s="3"/>
      <c r="CD15" s="3"/>
      <c r="CE15" s="3"/>
      <c r="CF15" s="283"/>
    </row>
    <row r="16" spans="1:84" x14ac:dyDescent="0.3">
      <c r="B16" s="276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  <c r="CC16" s="3"/>
      <c r="CD16" s="3"/>
      <c r="CE16" s="3"/>
      <c r="CF16" s="283"/>
    </row>
    <row r="17" spans="2:84" x14ac:dyDescent="0.3">
      <c r="B17" s="276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  <c r="BO17" s="3"/>
      <c r="BP17" s="3"/>
      <c r="BQ17" s="3"/>
      <c r="BR17" s="3"/>
      <c r="BS17" s="3"/>
      <c r="BT17" s="3"/>
      <c r="BU17" s="3"/>
      <c r="BV17" s="3"/>
      <c r="BW17" s="3"/>
      <c r="BX17" s="3"/>
      <c r="BY17" s="3"/>
      <c r="BZ17" s="3"/>
      <c r="CA17" s="3"/>
      <c r="CB17" s="3"/>
      <c r="CC17" s="3"/>
      <c r="CD17" s="3"/>
      <c r="CE17" s="3"/>
      <c r="CF17" s="283"/>
    </row>
    <row r="18" spans="2:84" x14ac:dyDescent="0.3">
      <c r="B18" s="276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283"/>
    </row>
    <row r="19" spans="2:84" x14ac:dyDescent="0.3">
      <c r="B19" s="276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  <c r="BO19" s="3"/>
      <c r="BP19" s="3"/>
      <c r="BQ19" s="3"/>
      <c r="BR19" s="3"/>
      <c r="BS19" s="3"/>
      <c r="BT19" s="3"/>
      <c r="BU19" s="3"/>
      <c r="BV19" s="3"/>
      <c r="BW19" s="3"/>
      <c r="BX19" s="3"/>
      <c r="BY19" s="3"/>
      <c r="BZ19" s="3"/>
      <c r="CA19" s="3"/>
      <c r="CB19" s="3"/>
      <c r="CC19" s="3"/>
      <c r="CD19" s="3"/>
      <c r="CE19" s="3"/>
      <c r="CF19" s="283"/>
    </row>
    <row r="20" spans="2:84" x14ac:dyDescent="0.3">
      <c r="B20" s="276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  <c r="BO20" s="3"/>
      <c r="BP20" s="3"/>
      <c r="BQ20" s="3"/>
      <c r="BR20" s="3"/>
      <c r="BS20" s="3"/>
      <c r="BT20" s="3"/>
      <c r="BU20" s="3"/>
      <c r="BV20" s="3"/>
      <c r="BW20" s="3"/>
      <c r="BX20" s="3"/>
      <c r="BY20" s="3"/>
      <c r="BZ20" s="3"/>
      <c r="CA20" s="3"/>
      <c r="CB20" s="3"/>
      <c r="CC20" s="3"/>
      <c r="CD20" s="3"/>
      <c r="CE20" s="3"/>
      <c r="CF20" s="283"/>
    </row>
    <row r="21" spans="2:84" x14ac:dyDescent="0.3">
      <c r="B21" s="276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  <c r="BO21" s="3"/>
      <c r="BP21" s="3"/>
      <c r="BQ21" s="3"/>
      <c r="BR21" s="3"/>
      <c r="BS21" s="3"/>
      <c r="BT21" s="3"/>
      <c r="BU21" s="3"/>
      <c r="BV21" s="3"/>
      <c r="BW21" s="3"/>
      <c r="BX21" s="3"/>
      <c r="BY21" s="3"/>
      <c r="BZ21" s="3"/>
      <c r="CA21" s="3"/>
      <c r="CB21" s="3"/>
      <c r="CC21" s="3"/>
      <c r="CD21" s="3"/>
      <c r="CE21" s="3"/>
      <c r="CF21" s="283"/>
    </row>
    <row r="22" spans="2:84" x14ac:dyDescent="0.3">
      <c r="B22" s="276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/>
      <c r="BX22" s="3"/>
      <c r="BY22" s="3"/>
      <c r="BZ22" s="3"/>
      <c r="CA22" s="3"/>
      <c r="CB22" s="3"/>
      <c r="CC22" s="3"/>
      <c r="CD22" s="3"/>
      <c r="CE22" s="3"/>
      <c r="CF22" s="283"/>
    </row>
    <row r="23" spans="2:84" x14ac:dyDescent="0.3">
      <c r="B23" s="276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  <c r="BO23" s="3"/>
      <c r="BP23" s="3"/>
      <c r="BQ23" s="3"/>
      <c r="BR23" s="3"/>
      <c r="BS23" s="3"/>
      <c r="BT23" s="3"/>
      <c r="BU23" s="3"/>
      <c r="BV23" s="3"/>
      <c r="BW23" s="3"/>
      <c r="BX23" s="3"/>
      <c r="BY23" s="3"/>
      <c r="BZ23" s="3"/>
      <c r="CA23" s="3"/>
      <c r="CB23" s="3"/>
      <c r="CC23" s="3"/>
      <c r="CD23" s="3"/>
      <c r="CE23" s="3"/>
      <c r="CF23" s="283"/>
    </row>
    <row r="24" spans="2:84" ht="13.5" thickBot="1" x14ac:dyDescent="0.35">
      <c r="B24" s="276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283"/>
    </row>
    <row r="25" spans="2:84" s="338" customFormat="1" ht="26.5" thickBot="1" x14ac:dyDescent="0.35">
      <c r="B25" s="336"/>
      <c r="C25" s="337" t="s">
        <v>311</v>
      </c>
      <c r="D25" s="339">
        <v>42401</v>
      </c>
      <c r="E25" s="339">
        <v>42430</v>
      </c>
      <c r="F25" s="339">
        <v>42461</v>
      </c>
      <c r="G25" s="339">
        <v>42491</v>
      </c>
      <c r="H25" s="339">
        <v>42522</v>
      </c>
      <c r="I25" s="339" t="s">
        <v>312</v>
      </c>
      <c r="J25" s="339">
        <v>42583</v>
      </c>
      <c r="K25" s="339">
        <v>42614</v>
      </c>
      <c r="L25" s="339">
        <v>42644</v>
      </c>
      <c r="M25" s="339">
        <v>42675</v>
      </c>
      <c r="N25" s="339">
        <v>42705</v>
      </c>
      <c r="O25" s="339" t="s">
        <v>313</v>
      </c>
      <c r="P25" s="339">
        <v>42767</v>
      </c>
      <c r="Q25" s="339">
        <v>42795</v>
      </c>
      <c r="R25" s="339">
        <v>42826</v>
      </c>
      <c r="S25" s="339">
        <v>42856</v>
      </c>
      <c r="T25" s="339">
        <v>42887</v>
      </c>
      <c r="U25" s="339" t="s">
        <v>314</v>
      </c>
      <c r="V25" s="339">
        <v>42948</v>
      </c>
      <c r="W25" s="339">
        <v>42979</v>
      </c>
      <c r="X25" s="339">
        <v>43009</v>
      </c>
      <c r="Y25" s="339">
        <v>43040</v>
      </c>
      <c r="Z25" s="339">
        <v>43070</v>
      </c>
      <c r="AA25" s="339" t="s">
        <v>315</v>
      </c>
      <c r="AB25" s="339">
        <v>43132</v>
      </c>
      <c r="AC25" s="339">
        <v>43160</v>
      </c>
      <c r="AD25" s="339">
        <v>43191</v>
      </c>
      <c r="AE25" s="339">
        <v>43221</v>
      </c>
      <c r="AF25" s="339">
        <v>43252</v>
      </c>
      <c r="AG25" s="339" t="s">
        <v>316</v>
      </c>
      <c r="AH25" s="339">
        <v>43313</v>
      </c>
      <c r="AI25" s="339">
        <v>43344</v>
      </c>
      <c r="AJ25" s="339">
        <v>43374</v>
      </c>
      <c r="AK25" s="339">
        <v>43405</v>
      </c>
      <c r="AL25" s="339">
        <v>43435</v>
      </c>
      <c r="AM25" s="339" t="s">
        <v>317</v>
      </c>
      <c r="AN25" s="339">
        <v>43497</v>
      </c>
      <c r="AO25" s="339">
        <v>43525</v>
      </c>
      <c r="AP25" s="339">
        <v>43556</v>
      </c>
      <c r="AQ25" s="339">
        <v>43586</v>
      </c>
      <c r="AR25" s="339">
        <v>43617</v>
      </c>
      <c r="AS25" s="339" t="s">
        <v>318</v>
      </c>
      <c r="AT25" s="339">
        <v>43678</v>
      </c>
      <c r="AU25" s="339">
        <v>43709</v>
      </c>
      <c r="AV25" s="339">
        <v>43739</v>
      </c>
      <c r="AW25" s="339">
        <v>43770</v>
      </c>
      <c r="AX25" s="339">
        <v>43800</v>
      </c>
      <c r="AY25" s="339" t="s">
        <v>319</v>
      </c>
      <c r="AZ25" s="339">
        <v>43862</v>
      </c>
      <c r="BA25" s="339">
        <v>43891</v>
      </c>
      <c r="BB25" s="339">
        <v>43922</v>
      </c>
      <c r="BC25" s="339">
        <v>43952</v>
      </c>
      <c r="BD25" s="339">
        <v>43983</v>
      </c>
      <c r="BE25" s="339" t="s">
        <v>320</v>
      </c>
      <c r="BF25" s="339">
        <v>44044</v>
      </c>
      <c r="BG25" s="339">
        <v>44075</v>
      </c>
      <c r="BH25" s="339">
        <v>44105</v>
      </c>
      <c r="BI25" s="339">
        <v>44136</v>
      </c>
      <c r="BJ25" s="339">
        <v>44166</v>
      </c>
      <c r="BK25" s="339" t="s">
        <v>321</v>
      </c>
      <c r="BL25" s="339">
        <v>44228</v>
      </c>
      <c r="BM25" s="339">
        <v>44256</v>
      </c>
      <c r="BN25" s="339">
        <v>44287</v>
      </c>
      <c r="BO25" s="339">
        <v>44317</v>
      </c>
      <c r="BP25" s="339">
        <v>44348</v>
      </c>
      <c r="BQ25" s="339" t="s">
        <v>322</v>
      </c>
      <c r="BR25" s="339">
        <v>44409</v>
      </c>
      <c r="BS25" s="339">
        <v>44440</v>
      </c>
      <c r="BT25" s="339">
        <v>44470</v>
      </c>
      <c r="BU25" s="339">
        <v>44501</v>
      </c>
      <c r="BV25" s="339">
        <v>44531</v>
      </c>
      <c r="BW25" s="339" t="s">
        <v>323</v>
      </c>
      <c r="BX25" s="339">
        <v>44593</v>
      </c>
      <c r="BY25" s="339">
        <v>44621</v>
      </c>
      <c r="BZ25" s="339">
        <v>44652</v>
      </c>
      <c r="CA25" s="339">
        <v>44682</v>
      </c>
      <c r="CB25" s="339">
        <v>44713</v>
      </c>
      <c r="CC25" s="339" t="s">
        <v>324</v>
      </c>
      <c r="CD25" s="339">
        <v>44774</v>
      </c>
      <c r="CE25" s="339">
        <v>44805</v>
      </c>
      <c r="CF25" s="340">
        <v>44835</v>
      </c>
    </row>
    <row r="26" spans="2:84" ht="26" x14ac:dyDescent="0.3">
      <c r="B26" s="280" t="s">
        <v>325</v>
      </c>
      <c r="C26" s="6">
        <v>30346</v>
      </c>
      <c r="D26" s="6">
        <v>31241</v>
      </c>
      <c r="E26" s="6">
        <v>29785</v>
      </c>
      <c r="F26" s="6">
        <v>39191</v>
      </c>
      <c r="G26" s="6">
        <v>36894</v>
      </c>
      <c r="H26" s="6">
        <v>42512</v>
      </c>
      <c r="I26" s="6">
        <v>37281</v>
      </c>
      <c r="J26" s="6">
        <v>37823</v>
      </c>
      <c r="K26" s="6">
        <v>35927</v>
      </c>
      <c r="L26" s="6">
        <v>35603</v>
      </c>
      <c r="M26" s="6">
        <v>35514</v>
      </c>
      <c r="N26" s="6">
        <v>26421</v>
      </c>
      <c r="O26" s="6">
        <v>30997</v>
      </c>
      <c r="P26" s="6">
        <v>25688</v>
      </c>
      <c r="Q26" s="6">
        <v>29654</v>
      </c>
      <c r="R26" s="6">
        <v>28661</v>
      </c>
      <c r="S26" s="6">
        <v>34226</v>
      </c>
      <c r="T26" s="6">
        <v>36997</v>
      </c>
      <c r="U26" s="6">
        <v>44037</v>
      </c>
      <c r="V26" s="6">
        <v>42133</v>
      </c>
      <c r="W26" s="6">
        <v>38790</v>
      </c>
      <c r="X26" s="6">
        <v>44171</v>
      </c>
      <c r="Y26" s="6">
        <v>43542</v>
      </c>
      <c r="Z26" s="6">
        <v>30976</v>
      </c>
      <c r="AA26" s="6">
        <v>41787</v>
      </c>
      <c r="AB26" s="6">
        <v>29844</v>
      </c>
      <c r="AC26" s="6">
        <v>31867</v>
      </c>
      <c r="AD26" s="6">
        <v>33337</v>
      </c>
      <c r="AE26" s="6">
        <v>33318</v>
      </c>
      <c r="AF26" s="6">
        <v>33396</v>
      </c>
      <c r="AG26" s="6">
        <v>33151</v>
      </c>
      <c r="AH26" s="6">
        <v>35925</v>
      </c>
      <c r="AI26" s="6">
        <v>39946</v>
      </c>
      <c r="AJ26" s="6">
        <v>41465</v>
      </c>
      <c r="AK26" s="6">
        <v>44293</v>
      </c>
      <c r="AL26" s="6">
        <v>33503</v>
      </c>
      <c r="AM26" s="6">
        <v>41606</v>
      </c>
      <c r="AN26" s="6">
        <v>37781</v>
      </c>
      <c r="AO26" s="6">
        <v>36704</v>
      </c>
      <c r="AP26" s="6">
        <v>36092</v>
      </c>
      <c r="AQ26" s="6">
        <v>36484</v>
      </c>
      <c r="AR26" s="6">
        <v>33287</v>
      </c>
      <c r="AS26" s="6">
        <v>35039</v>
      </c>
      <c r="AT26" s="6">
        <v>44672</v>
      </c>
      <c r="AU26" s="6">
        <v>43883</v>
      </c>
      <c r="AV26" s="6">
        <v>43109</v>
      </c>
      <c r="AW26" s="6">
        <v>36215</v>
      </c>
      <c r="AX26" s="6">
        <v>15980</v>
      </c>
      <c r="AY26" s="6">
        <v>26101</v>
      </c>
      <c r="AZ26" s="6">
        <v>43564</v>
      </c>
      <c r="BA26" s="6">
        <v>51643</v>
      </c>
      <c r="BB26" s="6">
        <v>24560</v>
      </c>
      <c r="BC26" s="6">
        <v>44039</v>
      </c>
      <c r="BD26" s="6">
        <v>43817</v>
      </c>
      <c r="BE26" s="6">
        <v>40453</v>
      </c>
      <c r="BF26" s="6">
        <v>33780</v>
      </c>
      <c r="BG26" s="6">
        <v>40055</v>
      </c>
      <c r="BH26" s="6">
        <v>34010</v>
      </c>
      <c r="BI26" s="6">
        <v>32279</v>
      </c>
      <c r="BJ26" s="6">
        <v>30954</v>
      </c>
      <c r="BK26" s="6">
        <v>38421</v>
      </c>
      <c r="BL26" s="6">
        <v>42414</v>
      </c>
      <c r="BM26" s="6">
        <v>40933</v>
      </c>
      <c r="BN26" s="6">
        <v>31523</v>
      </c>
      <c r="BO26" s="6">
        <v>33203</v>
      </c>
      <c r="BP26" s="6">
        <v>37590</v>
      </c>
      <c r="BQ26" s="6">
        <v>45359</v>
      </c>
      <c r="BR26" s="6">
        <v>48389</v>
      </c>
      <c r="BS26" s="6">
        <v>51215</v>
      </c>
      <c r="BT26" s="6">
        <v>49907</v>
      </c>
      <c r="BU26" s="6">
        <v>57045</v>
      </c>
      <c r="BV26" s="6">
        <v>48386</v>
      </c>
      <c r="BW26" s="6">
        <v>54109</v>
      </c>
      <c r="BX26" s="6">
        <v>55768</v>
      </c>
      <c r="BY26" s="6">
        <v>71741</v>
      </c>
      <c r="BZ26" s="6">
        <v>61265</v>
      </c>
      <c r="CA26" s="6">
        <v>62635</v>
      </c>
      <c r="CB26" s="6">
        <v>61293</v>
      </c>
      <c r="CC26" s="6">
        <v>70541</v>
      </c>
      <c r="CD26" s="6">
        <v>69211</v>
      </c>
      <c r="CE26" s="6">
        <v>64347</v>
      </c>
      <c r="CF26" s="10">
        <v>72158</v>
      </c>
    </row>
    <row r="27" spans="2:84" ht="26" x14ac:dyDescent="0.3">
      <c r="B27" s="9" t="s">
        <v>326</v>
      </c>
      <c r="C27" s="299">
        <v>36737.666666666664</v>
      </c>
      <c r="CF27" s="10"/>
    </row>
    <row r="28" spans="2:84" ht="52" x14ac:dyDescent="0.3">
      <c r="B28" s="9" t="s">
        <v>327</v>
      </c>
      <c r="C28" s="6">
        <v>56100</v>
      </c>
      <c r="D28" s="6">
        <v>55248</v>
      </c>
      <c r="E28" s="6">
        <v>57642</v>
      </c>
      <c r="F28" s="6">
        <v>56401</v>
      </c>
      <c r="G28" s="6">
        <v>57537</v>
      </c>
      <c r="H28" s="6">
        <v>61070</v>
      </c>
      <c r="I28" s="6">
        <v>58420</v>
      </c>
      <c r="J28" s="6">
        <v>60402</v>
      </c>
      <c r="K28" s="6">
        <v>48247</v>
      </c>
      <c r="L28" s="6">
        <v>60468</v>
      </c>
      <c r="M28" s="6">
        <v>55137</v>
      </c>
      <c r="N28" s="6">
        <v>59755</v>
      </c>
      <c r="O28" s="6">
        <v>48830</v>
      </c>
      <c r="P28" s="6">
        <v>53453</v>
      </c>
      <c r="Q28" s="6">
        <v>54739</v>
      </c>
      <c r="R28" s="6">
        <v>53483</v>
      </c>
      <c r="S28" s="6">
        <v>54274</v>
      </c>
      <c r="T28" s="6">
        <v>54877</v>
      </c>
      <c r="U28" s="6">
        <v>52565</v>
      </c>
      <c r="V28" s="6">
        <v>52021</v>
      </c>
      <c r="W28" s="6">
        <v>42092</v>
      </c>
      <c r="X28" s="6">
        <v>55774</v>
      </c>
      <c r="Y28" s="6">
        <v>48230</v>
      </c>
      <c r="Z28" s="6">
        <v>50392</v>
      </c>
      <c r="AA28" s="6">
        <v>47264</v>
      </c>
      <c r="AB28" s="6">
        <v>51305</v>
      </c>
      <c r="AC28" s="6">
        <v>49090</v>
      </c>
      <c r="AD28" s="6">
        <v>48476</v>
      </c>
      <c r="AE28" s="6">
        <v>51043</v>
      </c>
      <c r="AF28" s="6">
        <v>50050</v>
      </c>
      <c r="AG28" s="6">
        <v>50024</v>
      </c>
      <c r="AH28" s="6">
        <v>53801</v>
      </c>
      <c r="AI28" s="6">
        <v>39658</v>
      </c>
      <c r="AJ28" s="6">
        <v>58928</v>
      </c>
      <c r="AK28" s="6">
        <v>51770</v>
      </c>
      <c r="AL28" s="6">
        <v>52900</v>
      </c>
      <c r="AM28" s="6">
        <v>46913</v>
      </c>
      <c r="AN28" s="6">
        <v>57471</v>
      </c>
      <c r="AO28" s="6">
        <v>54830</v>
      </c>
      <c r="AP28" s="6">
        <v>52008</v>
      </c>
      <c r="AQ28" s="6">
        <v>57181</v>
      </c>
      <c r="AR28" s="6">
        <v>54476</v>
      </c>
      <c r="AS28" s="6">
        <v>61911</v>
      </c>
      <c r="AT28" s="6">
        <v>56642</v>
      </c>
      <c r="AU28" s="6">
        <v>43030</v>
      </c>
      <c r="AV28" s="6">
        <v>65870</v>
      </c>
      <c r="AW28" s="6">
        <v>51753</v>
      </c>
      <c r="AX28" s="6">
        <v>46520</v>
      </c>
      <c r="AY28" s="6">
        <v>31586</v>
      </c>
      <c r="AZ28" s="6">
        <v>30639</v>
      </c>
      <c r="BA28" s="6">
        <v>36399</v>
      </c>
      <c r="BB28" s="6">
        <v>42172</v>
      </c>
      <c r="BC28" s="6">
        <v>44152</v>
      </c>
      <c r="BD28" s="6">
        <v>49678</v>
      </c>
      <c r="BE28" s="6">
        <v>58129</v>
      </c>
      <c r="BF28" s="6">
        <v>49885</v>
      </c>
      <c r="BG28" s="6">
        <v>47934</v>
      </c>
      <c r="BH28" s="6">
        <v>57995</v>
      </c>
      <c r="BI28" s="6">
        <v>56134</v>
      </c>
      <c r="BJ28" s="6">
        <v>53911</v>
      </c>
      <c r="BK28" s="6">
        <v>63429</v>
      </c>
      <c r="BL28" s="6">
        <v>63173</v>
      </c>
      <c r="BM28" s="6">
        <v>62013</v>
      </c>
      <c r="BN28" s="6">
        <v>69500</v>
      </c>
      <c r="BO28" s="6">
        <v>61090</v>
      </c>
      <c r="BP28" s="6">
        <v>72682</v>
      </c>
      <c r="BQ28" s="6">
        <v>70664</v>
      </c>
      <c r="BR28" s="6">
        <v>65130</v>
      </c>
      <c r="BS28" s="6">
        <v>53844</v>
      </c>
      <c r="BT28" s="6">
        <v>76455</v>
      </c>
      <c r="BU28" s="6">
        <v>64052</v>
      </c>
      <c r="BV28" s="6">
        <v>74871</v>
      </c>
      <c r="BW28" s="6">
        <v>67677</v>
      </c>
      <c r="BX28" s="6">
        <v>65191</v>
      </c>
      <c r="BY28" s="6">
        <v>77444</v>
      </c>
      <c r="CF28" s="10"/>
    </row>
    <row r="29" spans="2:84" ht="26.5" thickBot="1" x14ac:dyDescent="0.35">
      <c r="B29" s="14" t="s">
        <v>326</v>
      </c>
      <c r="C29" s="11">
        <v>54005</v>
      </c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2"/>
    </row>
  </sheetData>
  <phoneticPr fontId="36" type="noConversion"/>
  <hyperlinks>
    <hyperlink ref="A1" location="Contents!A1" display="Contents!A1" xr:uid="{2B49761E-4F9C-4BA7-B5CD-FD139ED5B6DB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3092D-4DE3-46A5-9389-39208C5BED64}">
  <sheetPr codeName="Sheet24"/>
  <dimension ref="A1:F28"/>
  <sheetViews>
    <sheetView showGridLines="0" workbookViewId="0"/>
  </sheetViews>
  <sheetFormatPr defaultColWidth="8.84375" defaultRowHeight="13" x14ac:dyDescent="0.3"/>
  <cols>
    <col min="1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426</v>
      </c>
    </row>
    <row r="24" spans="2:6" ht="13.5" thickBot="1" x14ac:dyDescent="0.35"/>
    <row r="25" spans="2:6" ht="13.5" thickBot="1" x14ac:dyDescent="0.35">
      <c r="B25" s="7"/>
      <c r="C25" s="8" t="s">
        <v>104</v>
      </c>
      <c r="D25" s="8" t="s">
        <v>110</v>
      </c>
      <c r="E25" s="8" t="s">
        <v>113</v>
      </c>
      <c r="F25" s="13" t="s">
        <v>118</v>
      </c>
    </row>
    <row r="26" spans="2:6" ht="65" x14ac:dyDescent="0.3">
      <c r="B26" s="9" t="s">
        <v>328</v>
      </c>
      <c r="C26" s="299">
        <v>16.463599939686915</v>
      </c>
      <c r="D26" s="299">
        <v>19.228157847499432</v>
      </c>
      <c r="E26" s="299">
        <v>22.436685393396242</v>
      </c>
      <c r="F26" s="300"/>
    </row>
    <row r="27" spans="2:6" ht="26" x14ac:dyDescent="0.3">
      <c r="B27" s="9" t="s">
        <v>329</v>
      </c>
      <c r="C27" s="299">
        <v>4.758077508917685</v>
      </c>
      <c r="D27" s="299">
        <v>5.4567688336933973</v>
      </c>
      <c r="E27" s="299">
        <v>6.6493896799636039</v>
      </c>
      <c r="F27" s="300">
        <v>9.3857958325381858</v>
      </c>
    </row>
    <row r="28" spans="2:6" ht="65.5" thickBot="1" x14ac:dyDescent="0.35">
      <c r="B28" s="14" t="s">
        <v>330</v>
      </c>
      <c r="C28" s="301">
        <v>5.9104978322087804</v>
      </c>
      <c r="D28" s="301">
        <v>5.8994964482011287</v>
      </c>
      <c r="E28" s="301">
        <v>7.3311578582864083</v>
      </c>
      <c r="F28" s="322">
        <v>8.6647270701471246</v>
      </c>
    </row>
  </sheetData>
  <hyperlinks>
    <hyperlink ref="A1" location="Contents!A1" display="Contents!A1" xr:uid="{37C7D05C-9704-44AB-97C8-4A7D7249BCE3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640AB-A7AD-4695-99B8-F538643D7A00}">
  <sheetPr codeName="Sheet25"/>
  <dimension ref="A1:D23"/>
  <sheetViews>
    <sheetView showGridLines="0" workbookViewId="0"/>
  </sheetViews>
  <sheetFormatPr defaultColWidth="8.84375" defaultRowHeight="13" x14ac:dyDescent="0.3"/>
  <cols>
    <col min="1" max="1" width="8.84375" style="3"/>
    <col min="2" max="2" width="33.765625" style="3" customWidth="1"/>
    <col min="3" max="4" width="18.765625" style="3" customWidth="1"/>
    <col min="5" max="16384" width="8.84375" style="3"/>
  </cols>
  <sheetData>
    <row r="1" spans="1:4" ht="40" customHeight="1" x14ac:dyDescent="0.3">
      <c r="A1" s="5" t="s">
        <v>33</v>
      </c>
    </row>
    <row r="2" spans="1:4" ht="17" x14ac:dyDescent="0.4">
      <c r="B2" s="4" t="s">
        <v>20</v>
      </c>
    </row>
    <row r="3" spans="1:4" ht="13.5" thickBot="1" x14ac:dyDescent="0.35">
      <c r="B3" s="24"/>
      <c r="C3" s="25"/>
      <c r="D3" s="26"/>
    </row>
    <row r="4" spans="1:4" x14ac:dyDescent="0.3">
      <c r="B4" s="202"/>
      <c r="C4" s="419" t="s">
        <v>176</v>
      </c>
      <c r="D4" s="420"/>
    </row>
    <row r="5" spans="1:4" x14ac:dyDescent="0.3">
      <c r="B5" s="289"/>
      <c r="C5" s="421" t="s">
        <v>331</v>
      </c>
      <c r="D5" s="422"/>
    </row>
    <row r="6" spans="1:4" x14ac:dyDescent="0.3">
      <c r="B6" s="290"/>
      <c r="C6" s="291" t="s">
        <v>113</v>
      </c>
      <c r="D6" s="203" t="s">
        <v>114</v>
      </c>
    </row>
    <row r="7" spans="1:4" x14ac:dyDescent="0.3">
      <c r="B7" s="292" t="s">
        <v>37</v>
      </c>
      <c r="C7" s="293">
        <v>24.782</v>
      </c>
      <c r="D7" s="204">
        <v>12.776999999999999</v>
      </c>
    </row>
    <row r="8" spans="1:4" x14ac:dyDescent="0.3">
      <c r="B8" s="292" t="s">
        <v>39</v>
      </c>
      <c r="C8" s="293">
        <v>23.033399999999997</v>
      </c>
      <c r="D8" s="204">
        <v>4.3443028866512376</v>
      </c>
    </row>
    <row r="9" spans="1:4" x14ac:dyDescent="0.3">
      <c r="B9" s="294" t="s">
        <v>178</v>
      </c>
      <c r="C9" s="205">
        <v>-1.7486000000000033</v>
      </c>
      <c r="D9" s="206">
        <v>-8.4326971133487625</v>
      </c>
    </row>
    <row r="10" spans="1:4" x14ac:dyDescent="0.3">
      <c r="B10" s="295" t="s">
        <v>332</v>
      </c>
      <c r="C10" s="296">
        <v>-1.7486000000000033</v>
      </c>
      <c r="D10" s="207">
        <v>-11.799999999999999</v>
      </c>
    </row>
    <row r="11" spans="1:4" x14ac:dyDescent="0.3">
      <c r="B11" s="295" t="s">
        <v>166</v>
      </c>
      <c r="C11" s="297"/>
      <c r="D11" s="208"/>
    </row>
    <row r="12" spans="1:4" x14ac:dyDescent="0.3">
      <c r="B12" s="298" t="s">
        <v>333</v>
      </c>
      <c r="C12" s="296">
        <v>-2</v>
      </c>
      <c r="D12" s="207">
        <v>0</v>
      </c>
    </row>
    <row r="13" spans="1:4" x14ac:dyDescent="0.3">
      <c r="B13" s="298" t="s">
        <v>334</v>
      </c>
      <c r="C13" s="296">
        <v>0.3</v>
      </c>
      <c r="D13" s="207">
        <v>-11.7</v>
      </c>
    </row>
    <row r="14" spans="1:4" x14ac:dyDescent="0.3">
      <c r="B14" s="298" t="s">
        <v>335</v>
      </c>
      <c r="C14" s="296">
        <v>-4.8600000000003307E-2</v>
      </c>
      <c r="D14" s="207">
        <v>-0.1</v>
      </c>
    </row>
    <row r="15" spans="1:4" x14ac:dyDescent="0.3">
      <c r="B15" s="295" t="s">
        <v>336</v>
      </c>
      <c r="C15" s="296">
        <v>0</v>
      </c>
      <c r="D15" s="207">
        <v>3.331</v>
      </c>
    </row>
    <row r="16" spans="1:4" x14ac:dyDescent="0.3">
      <c r="B16" s="295" t="s">
        <v>166</v>
      </c>
      <c r="C16" s="296"/>
      <c r="D16" s="207"/>
    </row>
    <row r="17" spans="2:4" x14ac:dyDescent="0.3">
      <c r="B17" s="298" t="s">
        <v>337</v>
      </c>
      <c r="C17" s="207">
        <v>0</v>
      </c>
      <c r="D17" s="209">
        <v>2.9489999999999998</v>
      </c>
    </row>
    <row r="18" spans="2:4" x14ac:dyDescent="0.3">
      <c r="B18" s="298" t="s">
        <v>338</v>
      </c>
      <c r="C18" s="210">
        <v>0</v>
      </c>
      <c r="D18" s="211">
        <v>0.38200000000000001</v>
      </c>
    </row>
    <row r="19" spans="2:4" x14ac:dyDescent="0.3">
      <c r="B19" s="341" t="s">
        <v>339</v>
      </c>
      <c r="C19" s="342"/>
      <c r="D19" s="343"/>
    </row>
    <row r="20" spans="2:4" x14ac:dyDescent="0.3">
      <c r="B20" s="344" t="s">
        <v>340</v>
      </c>
      <c r="C20" s="345">
        <v>11.854000000000001</v>
      </c>
      <c r="D20" s="346">
        <v>0</v>
      </c>
    </row>
    <row r="21" spans="2:4" x14ac:dyDescent="0.3">
      <c r="B21" s="344" t="s">
        <v>341</v>
      </c>
      <c r="C21" s="347">
        <v>0.92241000000000006</v>
      </c>
      <c r="D21" s="345">
        <v>0.47189999999999999</v>
      </c>
    </row>
    <row r="22" spans="2:4" x14ac:dyDescent="0.3">
      <c r="B22" s="423" t="s">
        <v>342</v>
      </c>
      <c r="C22" s="423"/>
      <c r="D22" s="424"/>
    </row>
    <row r="23" spans="2:4" ht="13.5" thickBot="1" x14ac:dyDescent="0.35">
      <c r="B23" s="425"/>
      <c r="C23" s="425"/>
      <c r="D23" s="426"/>
    </row>
  </sheetData>
  <mergeCells count="3">
    <mergeCell ref="C4:D4"/>
    <mergeCell ref="C5:D5"/>
    <mergeCell ref="B22:D23"/>
  </mergeCells>
  <conditionalFormatting sqref="B11:D14 C10:D10 C7:D8">
    <cfRule type="cellIs" dxfId="10" priority="11" stopIfTrue="1" operator="equal">
      <formula>"End"</formula>
    </cfRule>
  </conditionalFormatting>
  <conditionalFormatting sqref="B4:B6">
    <cfRule type="cellIs" dxfId="9" priority="10" stopIfTrue="1" operator="equal">
      <formula>"End"</formula>
    </cfRule>
  </conditionalFormatting>
  <conditionalFormatting sqref="B9">
    <cfRule type="cellIs" dxfId="8" priority="9" stopIfTrue="1" operator="equal">
      <formula>"End"</formula>
    </cfRule>
  </conditionalFormatting>
  <conditionalFormatting sqref="B10">
    <cfRule type="cellIs" dxfId="7" priority="8" stopIfTrue="1" operator="equal">
      <formula>"End"</formula>
    </cfRule>
  </conditionalFormatting>
  <conditionalFormatting sqref="B20">
    <cfRule type="cellIs" dxfId="6" priority="7" stopIfTrue="1" operator="equal">
      <formula>"End"</formula>
    </cfRule>
  </conditionalFormatting>
  <conditionalFormatting sqref="B21">
    <cfRule type="cellIs" dxfId="5" priority="6" stopIfTrue="1" operator="equal">
      <formula>"End"</formula>
    </cfRule>
  </conditionalFormatting>
  <conditionalFormatting sqref="B22">
    <cfRule type="cellIs" dxfId="4" priority="5" stopIfTrue="1" operator="equal">
      <formula>"End"</formula>
    </cfRule>
  </conditionalFormatting>
  <conditionalFormatting sqref="B16:B18">
    <cfRule type="cellIs" dxfId="3" priority="4" stopIfTrue="1" operator="equal">
      <formula>"End"</formula>
    </cfRule>
  </conditionalFormatting>
  <conditionalFormatting sqref="C16:D17">
    <cfRule type="cellIs" dxfId="2" priority="3" stopIfTrue="1" operator="equal">
      <formula>"End"</formula>
    </cfRule>
  </conditionalFormatting>
  <conditionalFormatting sqref="C15:D15">
    <cfRule type="cellIs" dxfId="1" priority="2" stopIfTrue="1" operator="equal">
      <formula>"End"</formula>
    </cfRule>
  </conditionalFormatting>
  <conditionalFormatting sqref="B15">
    <cfRule type="cellIs" dxfId="0" priority="1" stopIfTrue="1" operator="equal">
      <formula>"End"</formula>
    </cfRule>
  </conditionalFormatting>
  <hyperlinks>
    <hyperlink ref="A1" location="Contents!A1" display="Contents!A1" xr:uid="{FC0A5A64-49E5-4BBA-BE21-7899BE902585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48F2A-A130-4DCE-AAFC-479422822EFD}">
  <sheetPr codeName="Sheet26"/>
  <dimension ref="A1:C29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8.84375" style="278"/>
    <col min="3" max="16384" width="8.84375" style="6"/>
  </cols>
  <sheetData>
    <row r="1" spans="1:2" s="3" customFormat="1" ht="40" customHeight="1" x14ac:dyDescent="0.3">
      <c r="A1" s="5" t="s">
        <v>33</v>
      </c>
      <c r="B1" s="276"/>
    </row>
    <row r="2" spans="1:2" s="3" customFormat="1" ht="17" x14ac:dyDescent="0.4">
      <c r="B2" s="277" t="s">
        <v>427</v>
      </c>
    </row>
    <row r="3" spans="1:2" s="3" customFormat="1" x14ac:dyDescent="0.3">
      <c r="B3" s="276"/>
    </row>
    <row r="4" spans="1:2" s="3" customFormat="1" x14ac:dyDescent="0.3">
      <c r="B4" s="276"/>
    </row>
    <row r="5" spans="1:2" s="3" customFormat="1" x14ac:dyDescent="0.3">
      <c r="B5" s="276"/>
    </row>
    <row r="6" spans="1:2" s="3" customFormat="1" x14ac:dyDescent="0.3">
      <c r="B6" s="276"/>
    </row>
    <row r="7" spans="1:2" s="3" customFormat="1" x14ac:dyDescent="0.3">
      <c r="B7" s="276"/>
    </row>
    <row r="8" spans="1:2" s="3" customFormat="1" x14ac:dyDescent="0.3">
      <c r="B8" s="276"/>
    </row>
    <row r="9" spans="1:2" s="3" customFormat="1" x14ac:dyDescent="0.3">
      <c r="B9" s="276"/>
    </row>
    <row r="10" spans="1:2" s="3" customFormat="1" x14ac:dyDescent="0.3">
      <c r="B10" s="276"/>
    </row>
    <row r="11" spans="1:2" s="3" customFormat="1" x14ac:dyDescent="0.3">
      <c r="B11" s="276"/>
    </row>
    <row r="12" spans="1:2" s="3" customFormat="1" x14ac:dyDescent="0.3">
      <c r="B12" s="276"/>
    </row>
    <row r="13" spans="1:2" s="3" customFormat="1" x14ac:dyDescent="0.3">
      <c r="B13" s="276"/>
    </row>
    <row r="14" spans="1:2" s="3" customFormat="1" x14ac:dyDescent="0.3">
      <c r="B14" s="276"/>
    </row>
    <row r="15" spans="1:2" s="3" customFormat="1" x14ac:dyDescent="0.3">
      <c r="B15" s="276"/>
    </row>
    <row r="16" spans="1:2" s="3" customFormat="1" x14ac:dyDescent="0.3">
      <c r="B16" s="276"/>
    </row>
    <row r="17" spans="1:3" s="3" customFormat="1" x14ac:dyDescent="0.3">
      <c r="B17" s="276"/>
    </row>
    <row r="18" spans="1:3" s="3" customFormat="1" x14ac:dyDescent="0.3">
      <c r="B18" s="276"/>
    </row>
    <row r="19" spans="1:3" s="3" customFormat="1" x14ac:dyDescent="0.3">
      <c r="B19" s="276"/>
    </row>
    <row r="20" spans="1:3" s="3" customFormat="1" x14ac:dyDescent="0.3">
      <c r="B20" s="276"/>
    </row>
    <row r="21" spans="1:3" s="3" customFormat="1" x14ac:dyDescent="0.3">
      <c r="B21" s="276"/>
    </row>
    <row r="22" spans="1:3" s="3" customFormat="1" x14ac:dyDescent="0.3">
      <c r="B22" s="276"/>
    </row>
    <row r="23" spans="1:3" s="3" customFormat="1" x14ac:dyDescent="0.3">
      <c r="B23" s="276"/>
    </row>
    <row r="24" spans="1:3" s="3" customFormat="1" ht="13.5" thickBot="1" x14ac:dyDescent="0.35">
      <c r="B24" s="276"/>
    </row>
    <row r="25" spans="1:3" s="278" customFormat="1" ht="26" x14ac:dyDescent="0.3">
      <c r="A25" s="276"/>
      <c r="B25" s="280" t="s">
        <v>343</v>
      </c>
      <c r="C25" s="279">
        <v>18.399999999999999</v>
      </c>
    </row>
    <row r="26" spans="1:3" x14ac:dyDescent="0.3">
      <c r="B26" s="9" t="s">
        <v>344</v>
      </c>
      <c r="C26" s="281">
        <v>-2.8</v>
      </c>
    </row>
    <row r="27" spans="1:3" ht="26" x14ac:dyDescent="0.3">
      <c r="B27" s="9" t="s">
        <v>345</v>
      </c>
      <c r="C27" s="281">
        <v>-1.6</v>
      </c>
    </row>
    <row r="28" spans="1:3" ht="26" x14ac:dyDescent="0.3">
      <c r="B28" s="9" t="s">
        <v>346</v>
      </c>
      <c r="C28" s="281">
        <v>-7.3</v>
      </c>
    </row>
    <row r="29" spans="1:3" ht="13.5" thickBot="1" x14ac:dyDescent="0.35">
      <c r="B29" s="14" t="s">
        <v>290</v>
      </c>
      <c r="C29" s="282">
        <v>6.7</v>
      </c>
    </row>
  </sheetData>
  <hyperlinks>
    <hyperlink ref="A1" location="Contents!A1" display="Contents!A1" xr:uid="{7F62D7F7-B567-40DE-A1C3-0BB816B364F1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8213D-A914-41F3-8FD2-1C7B07230E52}">
  <sheetPr codeName="Sheet37"/>
  <dimension ref="A1:BW28"/>
  <sheetViews>
    <sheetView showGridLines="0" workbookViewId="0"/>
  </sheetViews>
  <sheetFormatPr defaultColWidth="8.84375" defaultRowHeight="13" x14ac:dyDescent="0.3"/>
  <cols>
    <col min="1" max="1" width="8.84375" style="3"/>
    <col min="2" max="2" width="14.4609375" style="3" customWidth="1"/>
    <col min="3" max="75" width="8" style="3" customWidth="1"/>
    <col min="76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22</v>
      </c>
    </row>
    <row r="24" spans="2:75" ht="13.5" thickBot="1" x14ac:dyDescent="0.35"/>
    <row r="25" spans="2:75" ht="13.5" thickBot="1" x14ac:dyDescent="0.35">
      <c r="B25" s="7"/>
      <c r="C25" s="8" t="s">
        <v>47</v>
      </c>
      <c r="D25" s="8" t="s">
        <v>48</v>
      </c>
      <c r="E25" s="8" t="s">
        <v>49</v>
      </c>
      <c r="F25" s="8" t="s">
        <v>50</v>
      </c>
      <c r="G25" s="8" t="s">
        <v>51</v>
      </c>
      <c r="H25" s="8" t="s">
        <v>52</v>
      </c>
      <c r="I25" s="8" t="s">
        <v>53</v>
      </c>
      <c r="J25" s="8" t="s">
        <v>54</v>
      </c>
      <c r="K25" s="8" t="s">
        <v>55</v>
      </c>
      <c r="L25" s="8" t="s">
        <v>56</v>
      </c>
      <c r="M25" s="8" t="s">
        <v>57</v>
      </c>
      <c r="N25" s="8" t="s">
        <v>58</v>
      </c>
      <c r="O25" s="8" t="s">
        <v>59</v>
      </c>
      <c r="P25" s="8" t="s">
        <v>60</v>
      </c>
      <c r="Q25" s="8" t="s">
        <v>61</v>
      </c>
      <c r="R25" s="8" t="s">
        <v>62</v>
      </c>
      <c r="S25" s="8" t="s">
        <v>63</v>
      </c>
      <c r="T25" s="8" t="s">
        <v>64</v>
      </c>
      <c r="U25" s="8" t="s">
        <v>65</v>
      </c>
      <c r="V25" s="8" t="s">
        <v>66</v>
      </c>
      <c r="W25" s="8" t="s">
        <v>67</v>
      </c>
      <c r="X25" s="8" t="s">
        <v>68</v>
      </c>
      <c r="Y25" s="8" t="s">
        <v>69</v>
      </c>
      <c r="Z25" s="8" t="s">
        <v>70</v>
      </c>
      <c r="AA25" s="8" t="s">
        <v>71</v>
      </c>
      <c r="AB25" s="8" t="s">
        <v>72</v>
      </c>
      <c r="AC25" s="8" t="s">
        <v>73</v>
      </c>
      <c r="AD25" s="8" t="s">
        <v>74</v>
      </c>
      <c r="AE25" s="8" t="s">
        <v>75</v>
      </c>
      <c r="AF25" s="8" t="s">
        <v>76</v>
      </c>
      <c r="AG25" s="8" t="s">
        <v>77</v>
      </c>
      <c r="AH25" s="8" t="s">
        <v>78</v>
      </c>
      <c r="AI25" s="8" t="s">
        <v>79</v>
      </c>
      <c r="AJ25" s="8" t="s">
        <v>80</v>
      </c>
      <c r="AK25" s="8" t="s">
        <v>81</v>
      </c>
      <c r="AL25" s="8" t="s">
        <v>82</v>
      </c>
      <c r="AM25" s="8" t="s">
        <v>83</v>
      </c>
      <c r="AN25" s="8" t="s">
        <v>84</v>
      </c>
      <c r="AO25" s="8" t="s">
        <v>85</v>
      </c>
      <c r="AP25" s="8" t="s">
        <v>86</v>
      </c>
      <c r="AQ25" s="8" t="s">
        <v>87</v>
      </c>
      <c r="AR25" s="8" t="s">
        <v>88</v>
      </c>
      <c r="AS25" s="8" t="s">
        <v>89</v>
      </c>
      <c r="AT25" s="8" t="s">
        <v>90</v>
      </c>
      <c r="AU25" s="8" t="s">
        <v>91</v>
      </c>
      <c r="AV25" s="8" t="s">
        <v>92</v>
      </c>
      <c r="AW25" s="8" t="s">
        <v>93</v>
      </c>
      <c r="AX25" s="8" t="s">
        <v>94</v>
      </c>
      <c r="AY25" s="8" t="s">
        <v>95</v>
      </c>
      <c r="AZ25" s="8" t="s">
        <v>96</v>
      </c>
      <c r="BA25" s="8" t="s">
        <v>97</v>
      </c>
      <c r="BB25" s="8" t="s">
        <v>98</v>
      </c>
      <c r="BC25" s="8" t="s">
        <v>99</v>
      </c>
      <c r="BD25" s="8" t="s">
        <v>100</v>
      </c>
      <c r="BE25" s="8" t="s">
        <v>101</v>
      </c>
      <c r="BF25" s="8" t="s">
        <v>211</v>
      </c>
      <c r="BG25" s="8" t="s">
        <v>102</v>
      </c>
      <c r="BH25" s="8" t="s">
        <v>103</v>
      </c>
      <c r="BI25" s="8" t="s">
        <v>104</v>
      </c>
      <c r="BJ25" s="8" t="s">
        <v>105</v>
      </c>
      <c r="BK25" s="8" t="s">
        <v>106</v>
      </c>
      <c r="BL25" s="8" t="s">
        <v>107</v>
      </c>
      <c r="BM25" s="8" t="s">
        <v>108</v>
      </c>
      <c r="BN25" s="8" t="s">
        <v>109</v>
      </c>
      <c r="BO25" s="8" t="s">
        <v>110</v>
      </c>
      <c r="BP25" s="8" t="s">
        <v>111</v>
      </c>
      <c r="BQ25" s="8" t="s">
        <v>112</v>
      </c>
      <c r="BR25" s="8" t="s">
        <v>113</v>
      </c>
      <c r="BS25" s="8" t="s">
        <v>114</v>
      </c>
      <c r="BT25" s="8" t="s">
        <v>115</v>
      </c>
      <c r="BU25" s="8" t="s">
        <v>116</v>
      </c>
      <c r="BV25" s="8" t="s">
        <v>117</v>
      </c>
      <c r="BW25" s="13" t="s">
        <v>118</v>
      </c>
    </row>
    <row r="26" spans="2:75" ht="42.75" customHeight="1" x14ac:dyDescent="0.3">
      <c r="B26" s="9" t="s">
        <v>421</v>
      </c>
      <c r="C26" s="323">
        <v>10.3125</v>
      </c>
      <c r="D26" s="323">
        <v>9.8698193411264619</v>
      </c>
      <c r="E26" s="323">
        <v>9.1965639211723094</v>
      </c>
      <c r="F26" s="323">
        <v>9.6646231518211323</v>
      </c>
      <c r="G26" s="323">
        <v>9.543717152412805</v>
      </c>
      <c r="H26" s="323">
        <v>9.962975429148436</v>
      </c>
      <c r="I26" s="323">
        <v>9.298597194388778</v>
      </c>
      <c r="J26" s="323">
        <v>8.7089673652981148</v>
      </c>
      <c r="K26" s="323">
        <v>8.7644717800289449</v>
      </c>
      <c r="L26" s="323">
        <v>7.9954311821816102</v>
      </c>
      <c r="M26" s="323">
        <v>7.3017477971977458</v>
      </c>
      <c r="N26" s="323">
        <v>7.2354858016891663</v>
      </c>
      <c r="O26" s="323">
        <v>6.9696057779115268</v>
      </c>
      <c r="P26" s="323">
        <v>6.7861447361525968</v>
      </c>
      <c r="Q26" s="323">
        <v>6.2643921236900226</v>
      </c>
      <c r="R26" s="323">
        <v>5.8268806506034521</v>
      </c>
      <c r="S26" s="323">
        <v>5.8958837772397095</v>
      </c>
      <c r="T26" s="323">
        <v>6.3942090182476248</v>
      </c>
      <c r="U26" s="323">
        <v>6.3254820844732089</v>
      </c>
      <c r="V26" s="323">
        <v>5.8924888389943355</v>
      </c>
      <c r="W26" s="323">
        <v>5.8578441483437143</v>
      </c>
      <c r="X26" s="323">
        <v>6.7094944685618261</v>
      </c>
      <c r="Y26" s="323">
        <v>7.3589610878464216</v>
      </c>
      <c r="Z26" s="323">
        <v>7.9524963372027493</v>
      </c>
      <c r="AA26" s="323">
        <v>7.9778949432952215</v>
      </c>
      <c r="AB26" s="323">
        <v>8.4226675988503068</v>
      </c>
      <c r="AC26" s="323">
        <v>8.7129476222502902</v>
      </c>
      <c r="AD26" s="323">
        <v>9.0367928717103538</v>
      </c>
      <c r="AE26" s="323">
        <v>9.1149609864106793</v>
      </c>
      <c r="AF26" s="323">
        <v>9.8331846860238485</v>
      </c>
      <c r="AG26" s="323">
        <v>9.9830503251255802</v>
      </c>
      <c r="AH26" s="323">
        <v>10.024313467546806</v>
      </c>
      <c r="AI26" s="323">
        <v>10.047634992816947</v>
      </c>
      <c r="AJ26" s="323">
        <v>9.3400199216939352</v>
      </c>
      <c r="AK26" s="323">
        <v>9.1180033369140414</v>
      </c>
      <c r="AL26" s="323">
        <v>8.7062324322448568</v>
      </c>
      <c r="AM26" s="323">
        <v>7.5667921821767976</v>
      </c>
      <c r="AN26" s="323">
        <v>7.8262336566849431</v>
      </c>
      <c r="AO26" s="323">
        <v>8.0965195624032695</v>
      </c>
      <c r="AP26" s="323">
        <v>8.5590060704046067</v>
      </c>
      <c r="AQ26" s="323">
        <v>9.009350605980492</v>
      </c>
      <c r="AR26" s="323">
        <v>9.1446077449841816</v>
      </c>
      <c r="AS26" s="323">
        <v>8.806341283876586</v>
      </c>
      <c r="AT26" s="323">
        <v>8.5161072598675425</v>
      </c>
      <c r="AU26" s="323">
        <v>7.0430175482946762</v>
      </c>
      <c r="AV26" s="323">
        <v>6.5943961656939845</v>
      </c>
      <c r="AW26" s="323">
        <v>5.8984641286337753</v>
      </c>
      <c r="AX26" s="323">
        <v>5.2944161707465378</v>
      </c>
      <c r="AY26" s="323">
        <v>5.1408154686843215</v>
      </c>
      <c r="AZ26" s="323">
        <v>5.1537600706961832</v>
      </c>
      <c r="BA26" s="323">
        <v>5.3687401609529086</v>
      </c>
      <c r="BB26" s="323">
        <v>5.2993121633711597</v>
      </c>
      <c r="BC26" s="323">
        <v>5.7324262572492435</v>
      </c>
      <c r="BD26" s="323">
        <v>6.1316220903568626</v>
      </c>
      <c r="BE26" s="323">
        <v>4.3319910562142816</v>
      </c>
      <c r="BF26" s="323">
        <v>6.5169727332538949</v>
      </c>
      <c r="BG26" s="323">
        <v>7.2015272281545082</v>
      </c>
      <c r="BH26" s="323">
        <v>5.9625247725324053</v>
      </c>
      <c r="BI26" s="323">
        <v>5.795468411292668</v>
      </c>
      <c r="BJ26" s="323">
        <v>5.4425826928534597</v>
      </c>
      <c r="BK26" s="323">
        <v>4.6270855564798241</v>
      </c>
      <c r="BL26" s="323">
        <v>4.7070113467762802</v>
      </c>
      <c r="BM26" s="323">
        <v>5.4424461353213944</v>
      </c>
      <c r="BN26" s="323">
        <v>5.1747622466340815</v>
      </c>
      <c r="BO26" s="323">
        <v>4.4583867766994993</v>
      </c>
      <c r="BP26" s="323">
        <v>3.167656927075325</v>
      </c>
      <c r="BQ26" s="323">
        <v>5.181648052336425</v>
      </c>
      <c r="BR26" s="323">
        <v>11.245967715151803</v>
      </c>
      <c r="BS26" s="323">
        <v>8.8852334373040236</v>
      </c>
      <c r="BT26" s="323">
        <v>7.0021095087625067</v>
      </c>
      <c r="BU26" s="323">
        <v>6.7571656516364973</v>
      </c>
      <c r="BV26" s="323">
        <v>7.4865317826189273</v>
      </c>
      <c r="BW26" s="300">
        <v>7.835125543244871</v>
      </c>
    </row>
    <row r="27" spans="2:75" ht="43.5" customHeight="1" x14ac:dyDescent="0.3">
      <c r="B27" s="9" t="s">
        <v>422</v>
      </c>
      <c r="C27" s="323">
        <v>3.7091912328207224</v>
      </c>
      <c r="D27" s="323">
        <v>3.5110103014837919</v>
      </c>
      <c r="E27" s="323">
        <v>3.2342618508152294</v>
      </c>
      <c r="F27" s="323">
        <v>3.4456158395474419</v>
      </c>
      <c r="G27" s="323">
        <v>3.2124477323898364</v>
      </c>
      <c r="H27" s="323">
        <v>3.3332082129049216</v>
      </c>
      <c r="I27" s="323">
        <v>3.2977967306325517</v>
      </c>
      <c r="J27" s="323">
        <v>3.0898781026111171</v>
      </c>
      <c r="K27" s="323">
        <v>3.0352388410336726</v>
      </c>
      <c r="L27" s="323">
        <v>2.811567592380078</v>
      </c>
      <c r="M27" s="323">
        <v>2.6985186173762172</v>
      </c>
      <c r="N27" s="323">
        <v>2.7230634463771746</v>
      </c>
      <c r="O27" s="323">
        <v>2.7235523778164539</v>
      </c>
      <c r="P27" s="323">
        <v>2.7683953995467956</v>
      </c>
      <c r="Q27" s="323">
        <v>2.6207655859858838</v>
      </c>
      <c r="R27" s="323">
        <v>2.3327906896193413</v>
      </c>
      <c r="S27" s="323">
        <v>2.261854999767777</v>
      </c>
      <c r="T27" s="323">
        <v>2.2938447597278766</v>
      </c>
      <c r="U27" s="323">
        <v>2.2881141160711054</v>
      </c>
      <c r="V27" s="323">
        <v>2.2986047459008048</v>
      </c>
      <c r="W27" s="323">
        <v>2.3500012411978388</v>
      </c>
      <c r="X27" s="323">
        <v>2.6976240076572267</v>
      </c>
      <c r="Y27" s="323">
        <v>2.8243452298542677</v>
      </c>
      <c r="Z27" s="323">
        <v>2.933991683991684</v>
      </c>
      <c r="AA27" s="323">
        <v>2.9722631753140969</v>
      </c>
      <c r="AB27" s="323">
        <v>3.2415383293035211</v>
      </c>
      <c r="AC27" s="323">
        <v>3.5607025541328685</v>
      </c>
      <c r="AD27" s="323">
        <v>3.6663633754480673</v>
      </c>
      <c r="AE27" s="323">
        <v>3.5979961800087126</v>
      </c>
      <c r="AF27" s="323">
        <v>3.8557787460688364</v>
      </c>
      <c r="AG27" s="323">
        <v>3.8220573556375168</v>
      </c>
      <c r="AH27" s="323">
        <v>3.7465292639295864</v>
      </c>
      <c r="AI27" s="323">
        <v>3.6345733811066259</v>
      </c>
      <c r="AJ27" s="323">
        <v>3.3196511570844698</v>
      </c>
      <c r="AK27" s="323">
        <v>3.1647286729463056</v>
      </c>
      <c r="AL27" s="323">
        <v>2.9517912818401082</v>
      </c>
      <c r="AM27" s="323">
        <v>2.5339788607009845</v>
      </c>
      <c r="AN27" s="323">
        <v>2.513123608409944</v>
      </c>
      <c r="AO27" s="323">
        <v>2.532960294343094</v>
      </c>
      <c r="AP27" s="323">
        <v>2.7581388101707129</v>
      </c>
      <c r="AQ27" s="323">
        <v>2.9898836440123246</v>
      </c>
      <c r="AR27" s="323">
        <v>2.9638266482648818</v>
      </c>
      <c r="AS27" s="323">
        <v>3.0482184028288462</v>
      </c>
      <c r="AT27" s="323">
        <v>2.9960760723522393</v>
      </c>
      <c r="AU27" s="323">
        <v>2.5267975066462349</v>
      </c>
      <c r="AV27" s="323">
        <v>2.4051883579622397</v>
      </c>
      <c r="AW27" s="323">
        <v>2.1087615860898405</v>
      </c>
      <c r="AX27" s="323">
        <v>1.8292919960927905</v>
      </c>
      <c r="AY27" s="323">
        <v>1.8220896514842848</v>
      </c>
      <c r="AZ27" s="323">
        <v>1.8595998742436364</v>
      </c>
      <c r="BA27" s="323">
        <v>1.9704145759586762</v>
      </c>
      <c r="BB27" s="323">
        <v>1.9665139522958568</v>
      </c>
      <c r="BC27" s="323">
        <v>2.1358279085172112</v>
      </c>
      <c r="BD27" s="323">
        <v>2.2038102961107597</v>
      </c>
      <c r="BE27" s="323">
        <v>1.5647546868665259</v>
      </c>
      <c r="BF27" s="323">
        <v>2.4118139878342126</v>
      </c>
      <c r="BG27" s="323">
        <v>2.6926703650697159</v>
      </c>
      <c r="BH27" s="323">
        <v>2.1985740450253424</v>
      </c>
      <c r="BI27" s="323">
        <v>2.1301193292050922</v>
      </c>
      <c r="BJ27" s="323">
        <v>2.0037347466305451</v>
      </c>
      <c r="BK27" s="323">
        <v>1.7052803253559869</v>
      </c>
      <c r="BL27" s="323">
        <v>1.7627393124135229</v>
      </c>
      <c r="BM27" s="323">
        <v>2.0203763805176118</v>
      </c>
      <c r="BN27" s="323">
        <v>1.9333811618659005</v>
      </c>
      <c r="BO27" s="323">
        <v>1.6379756052996703</v>
      </c>
      <c r="BP27" s="323">
        <v>1.2052537785271848</v>
      </c>
      <c r="BQ27" s="323">
        <v>2.0340865196853222</v>
      </c>
      <c r="BR27" s="323">
        <v>4.5309030411324702</v>
      </c>
      <c r="BS27" s="323">
        <v>3.5846510145060009</v>
      </c>
      <c r="BT27" s="323">
        <v>2.8448962110412364</v>
      </c>
      <c r="BU27" s="323">
        <v>2.7428994267846343</v>
      </c>
      <c r="BV27" s="323">
        <v>3.0561545036897826</v>
      </c>
      <c r="BW27" s="300">
        <v>3.2114665027925828</v>
      </c>
    </row>
    <row r="28" spans="2:75" ht="26.5" thickBot="1" x14ac:dyDescent="0.35">
      <c r="B28" s="14" t="s">
        <v>423</v>
      </c>
      <c r="C28" s="301">
        <v>1.4204656622970064</v>
      </c>
      <c r="D28" s="301">
        <v>1.4646165976739602</v>
      </c>
      <c r="E28" s="301">
        <v>1.4484103298714737</v>
      </c>
      <c r="F28" s="301">
        <v>1.616340316030719</v>
      </c>
      <c r="G28" s="301">
        <v>1.6154468257177521</v>
      </c>
      <c r="H28" s="301">
        <v>1.8030822960872304</v>
      </c>
      <c r="I28" s="301">
        <v>1.902458024969762</v>
      </c>
      <c r="J28" s="301">
        <v>1.8827326519634213</v>
      </c>
      <c r="K28" s="301">
        <v>2.0122938904348553</v>
      </c>
      <c r="L28" s="301">
        <v>2.0574403762176687</v>
      </c>
      <c r="M28" s="301">
        <v>2.1558801577993387</v>
      </c>
      <c r="N28" s="301">
        <v>2.3573765519034517</v>
      </c>
      <c r="O28" s="301">
        <v>2.5275564771363093</v>
      </c>
      <c r="P28" s="301">
        <v>2.9344451745938227</v>
      </c>
      <c r="Q28" s="301">
        <v>3.206330879876846</v>
      </c>
      <c r="R28" s="301">
        <v>3.3836569619935188</v>
      </c>
      <c r="S28" s="301">
        <v>3.8148206172646097</v>
      </c>
      <c r="T28" s="301">
        <v>4.4576444923384235</v>
      </c>
      <c r="U28" s="301">
        <v>4.9017580144777657</v>
      </c>
      <c r="V28" s="301">
        <v>5.4623780827222346</v>
      </c>
      <c r="W28" s="301">
        <v>5.5223909619460594</v>
      </c>
      <c r="X28" s="301">
        <v>6.3389948236228024</v>
      </c>
      <c r="Y28" s="301">
        <v>6.661271774777461</v>
      </c>
      <c r="Z28" s="301">
        <v>7.0930451718288632</v>
      </c>
      <c r="AA28" s="301">
        <v>7.8075602926564898</v>
      </c>
      <c r="AB28" s="301">
        <v>8.1996502339651176</v>
      </c>
      <c r="AC28" s="301">
        <v>9.4911771275407641</v>
      </c>
      <c r="AD28" s="301">
        <v>9.6820750989735771</v>
      </c>
      <c r="AE28" s="301">
        <v>9.3595415023208179</v>
      </c>
      <c r="AF28" s="301">
        <v>9.9662524105421042</v>
      </c>
      <c r="AG28" s="301">
        <v>9.7925647366098136</v>
      </c>
      <c r="AH28" s="301">
        <v>9.5107817462528548</v>
      </c>
      <c r="AI28" s="301">
        <v>9.7189426392226519</v>
      </c>
      <c r="AJ28" s="301">
        <v>10.118217706480339</v>
      </c>
      <c r="AK28" s="301">
        <v>11.056911470430093</v>
      </c>
      <c r="AL28" s="301">
        <v>11.055417545676374</v>
      </c>
      <c r="AM28" s="301">
        <v>9.1647853250301772</v>
      </c>
      <c r="AN28" s="301">
        <v>7.7332777662012919</v>
      </c>
      <c r="AO28" s="301">
        <v>6.8594143533253993</v>
      </c>
      <c r="AP28" s="301">
        <v>6.8627540064029757</v>
      </c>
      <c r="AQ28" s="301">
        <v>7.0409669605500325</v>
      </c>
      <c r="AR28" s="301">
        <v>6.8579408658394359</v>
      </c>
      <c r="AS28" s="301">
        <v>7.250089917866803</v>
      </c>
      <c r="AT28" s="301">
        <v>7.383350522627695</v>
      </c>
      <c r="AU28" s="301">
        <v>6.6150901023451834</v>
      </c>
      <c r="AV28" s="301">
        <v>6.7973624144052751</v>
      </c>
      <c r="AW28" s="301">
        <v>6.1693122767132182</v>
      </c>
      <c r="AX28" s="301">
        <v>5.3106376030696385</v>
      </c>
      <c r="AY28" s="301">
        <v>5.0583945578231289</v>
      </c>
      <c r="AZ28" s="301">
        <v>4.8463350089020656</v>
      </c>
      <c r="BA28" s="301">
        <v>4.9742042765472103</v>
      </c>
      <c r="BB28" s="301">
        <v>4.8463016330451492</v>
      </c>
      <c r="BC28" s="301">
        <v>5.1791558667646713</v>
      </c>
      <c r="BD28" s="301">
        <v>4.1864220518086981</v>
      </c>
      <c r="BE28" s="301">
        <v>2.2461982604858131</v>
      </c>
      <c r="BF28" s="301">
        <v>3.2110372669438068</v>
      </c>
      <c r="BG28" s="301">
        <v>3.3136031937350485</v>
      </c>
      <c r="BH28" s="301">
        <v>2.6532006954266194</v>
      </c>
      <c r="BI28" s="301">
        <v>2.5249495627017331</v>
      </c>
      <c r="BJ28" s="301">
        <v>2.3437714342723881</v>
      </c>
      <c r="BK28" s="301">
        <v>2.0008877762416297</v>
      </c>
      <c r="BL28" s="301">
        <v>2.0770026950535545</v>
      </c>
      <c r="BM28" s="301">
        <v>2.4125646197316177</v>
      </c>
      <c r="BN28" s="301">
        <v>2.3125979285838292</v>
      </c>
      <c r="BO28" s="301">
        <v>1.960727967819476</v>
      </c>
      <c r="BP28" s="301">
        <v>1.1298017811955348</v>
      </c>
      <c r="BQ28" s="301">
        <v>2.0065311847403708</v>
      </c>
      <c r="BR28" s="301">
        <v>4.486767286011685</v>
      </c>
      <c r="BS28" s="301">
        <v>3.4724089442107919</v>
      </c>
      <c r="BT28" s="301">
        <v>2.7298123308438491</v>
      </c>
      <c r="BU28" s="301">
        <v>2.6173054674078848</v>
      </c>
      <c r="BV28" s="301">
        <v>2.9190113703905149</v>
      </c>
      <c r="BW28" s="322">
        <v>3.0824992307066368</v>
      </c>
    </row>
  </sheetData>
  <hyperlinks>
    <hyperlink ref="A1" location="Contents!A1" display="Contents!A1" xr:uid="{B4C7D4BE-39D6-4901-89B0-AB1F37E78BCE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00F87-CB0D-4F7F-A567-99F8B5E3F2D6}">
  <sheetPr codeName="Sheet38"/>
  <dimension ref="A1:I15"/>
  <sheetViews>
    <sheetView showGridLines="0" workbookViewId="0"/>
  </sheetViews>
  <sheetFormatPr defaultColWidth="8.84375" defaultRowHeight="13" x14ac:dyDescent="0.3"/>
  <cols>
    <col min="1" max="1" width="8.84375" style="3"/>
    <col min="2" max="2" width="27.765625" style="3" customWidth="1"/>
    <col min="3" max="9" width="6.2304687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23</v>
      </c>
    </row>
    <row r="3" spans="1:9" ht="15" thickBot="1" x14ac:dyDescent="0.4">
      <c r="B3" s="212"/>
      <c r="C3" s="212"/>
      <c r="D3" s="212"/>
      <c r="E3" s="212"/>
      <c r="F3" s="212"/>
      <c r="G3" s="212"/>
      <c r="H3" s="212"/>
      <c r="I3" s="213"/>
    </row>
    <row r="4" spans="1:9" x14ac:dyDescent="0.3">
      <c r="B4" s="214"/>
      <c r="C4" s="427" t="s">
        <v>176</v>
      </c>
      <c r="D4" s="427"/>
      <c r="E4" s="427"/>
      <c r="F4" s="427"/>
      <c r="G4" s="427"/>
      <c r="H4" s="427"/>
      <c r="I4" s="428"/>
    </row>
    <row r="5" spans="1:9" x14ac:dyDescent="0.3">
      <c r="B5" s="214"/>
      <c r="C5" s="215" t="s">
        <v>35</v>
      </c>
      <c r="D5" s="429" t="s">
        <v>177</v>
      </c>
      <c r="E5" s="429"/>
      <c r="F5" s="429"/>
      <c r="G5" s="429"/>
      <c r="H5" s="429"/>
      <c r="I5" s="430"/>
    </row>
    <row r="6" spans="1:9" x14ac:dyDescent="0.3">
      <c r="B6" s="215"/>
      <c r="C6" s="215" t="s">
        <v>112</v>
      </c>
      <c r="D6" s="215" t="s">
        <v>113</v>
      </c>
      <c r="E6" s="215" t="s">
        <v>114</v>
      </c>
      <c r="F6" s="215" t="s">
        <v>115</v>
      </c>
      <c r="G6" s="215" t="s">
        <v>116</v>
      </c>
      <c r="H6" s="215" t="s">
        <v>117</v>
      </c>
      <c r="I6" s="216" t="s">
        <v>118</v>
      </c>
    </row>
    <row r="7" spans="1:9" x14ac:dyDescent="0.3">
      <c r="B7" s="217" t="s">
        <v>37</v>
      </c>
      <c r="C7" s="218">
        <v>56.367999999999995</v>
      </c>
      <c r="D7" s="218">
        <v>120.37113392537762</v>
      </c>
      <c r="E7" s="218">
        <v>108.45027775883099</v>
      </c>
      <c r="F7" s="218">
        <v>82.42193300754937</v>
      </c>
      <c r="G7" s="218">
        <v>77.023456827372883</v>
      </c>
      <c r="H7" s="218">
        <v>95.387720388206688</v>
      </c>
      <c r="I7" s="218">
        <v>101.85502493933924</v>
      </c>
    </row>
    <row r="8" spans="1:9" x14ac:dyDescent="0.3">
      <c r="B8" s="217" t="s">
        <v>39</v>
      </c>
      <c r="C8" s="218">
        <v>56.367999999999995</v>
      </c>
      <c r="D8" s="218">
        <v>114.66959448290456</v>
      </c>
      <c r="E8" s="218">
        <v>93.978289732323233</v>
      </c>
      <c r="F8" s="218">
        <v>77.301285352754391</v>
      </c>
      <c r="G8" s="218">
        <v>76.854478542550481</v>
      </c>
      <c r="H8" s="218">
        <v>88.671628488350606</v>
      </c>
      <c r="I8" s="218">
        <v>96.454479201764016</v>
      </c>
    </row>
    <row r="9" spans="1:9" x14ac:dyDescent="0.3">
      <c r="B9" s="219" t="s">
        <v>162</v>
      </c>
      <c r="C9" s="220"/>
      <c r="D9" s="220">
        <v>-5.7015394424730701</v>
      </c>
      <c r="E9" s="220">
        <v>-14.471988026507766</v>
      </c>
      <c r="F9" s="220">
        <v>-5.1206476547949773</v>
      </c>
      <c r="G9" s="220">
        <v>-0.16897828482240129</v>
      </c>
      <c r="H9" s="220">
        <v>-6.716091899856087</v>
      </c>
      <c r="I9" s="220">
        <v>-5.4005457375752215</v>
      </c>
    </row>
    <row r="10" spans="1:9" x14ac:dyDescent="0.3">
      <c r="B10" s="324" t="s">
        <v>166</v>
      </c>
      <c r="C10" s="218"/>
      <c r="D10" s="218"/>
      <c r="E10" s="218"/>
      <c r="F10" s="218"/>
      <c r="G10" s="218"/>
      <c r="H10" s="218"/>
      <c r="I10" s="221"/>
    </row>
    <row r="11" spans="1:9" x14ac:dyDescent="0.3">
      <c r="B11" s="222" t="s">
        <v>347</v>
      </c>
      <c r="C11" s="218"/>
      <c r="D11" s="218">
        <v>-5.2094958454924409</v>
      </c>
      <c r="E11" s="218">
        <v>-5.5538446428050463</v>
      </c>
      <c r="F11" s="218">
        <v>3.2219613786421775</v>
      </c>
      <c r="G11" s="218">
        <v>9.0761723737074504</v>
      </c>
      <c r="H11" s="218">
        <v>1.5074013065727456</v>
      </c>
      <c r="I11" s="218">
        <v>1.9597615026591626</v>
      </c>
    </row>
    <row r="12" spans="1:9" ht="12.75" customHeight="1" x14ac:dyDescent="0.3">
      <c r="B12" s="222" t="s">
        <v>404</v>
      </c>
      <c r="C12" s="218"/>
      <c r="D12" s="218">
        <v>-1.691332694274557</v>
      </c>
      <c r="E12" s="218">
        <v>-7.2429914607461328</v>
      </c>
      <c r="F12" s="218">
        <v>-9.9069414302926599</v>
      </c>
      <c r="G12" s="218">
        <v>-9.0323817455154085</v>
      </c>
      <c r="H12" s="218">
        <v>-7.139640604597508</v>
      </c>
      <c r="I12" s="218">
        <v>-5.4893652180661761</v>
      </c>
    </row>
    <row r="13" spans="1:9" x14ac:dyDescent="0.3">
      <c r="B13" s="222" t="s">
        <v>348</v>
      </c>
      <c r="C13" s="218"/>
      <c r="D13" s="218">
        <v>1.1931741816023873</v>
      </c>
      <c r="E13" s="218">
        <v>4.1325889134341764E-2</v>
      </c>
      <c r="F13" s="218">
        <v>-0.91141051800380524</v>
      </c>
      <c r="G13" s="218">
        <v>-1.9190887853501977</v>
      </c>
      <c r="H13" s="218">
        <v>-3.2285832012743185</v>
      </c>
      <c r="I13" s="218">
        <v>-4.4257649395933214</v>
      </c>
    </row>
    <row r="14" spans="1:9" x14ac:dyDescent="0.3">
      <c r="B14" s="222" t="s">
        <v>349</v>
      </c>
      <c r="C14" s="223"/>
      <c r="D14" s="223">
        <v>6.1149156915405456E-3</v>
      </c>
      <c r="E14" s="223">
        <v>-1.716477812090929</v>
      </c>
      <c r="F14" s="223">
        <v>2.4757429148593104</v>
      </c>
      <c r="G14" s="223">
        <v>1.7063198723357544</v>
      </c>
      <c r="H14" s="223">
        <v>2.1447305994429939</v>
      </c>
      <c r="I14" s="223">
        <v>2.5548229174251134</v>
      </c>
    </row>
    <row r="15" spans="1:9" ht="13.5" thickBot="1" x14ac:dyDescent="0.35">
      <c r="B15" s="431" t="s">
        <v>403</v>
      </c>
      <c r="C15" s="432"/>
      <c r="D15" s="432"/>
      <c r="E15" s="432"/>
      <c r="F15" s="432"/>
      <c r="G15" s="432"/>
      <c r="H15" s="432"/>
      <c r="I15" s="432"/>
    </row>
  </sheetData>
  <mergeCells count="3">
    <mergeCell ref="C4:I4"/>
    <mergeCell ref="D5:I5"/>
    <mergeCell ref="B15:I15"/>
  </mergeCells>
  <hyperlinks>
    <hyperlink ref="A1" location="Contents!A1" display="Contents!A1" xr:uid="{6C9BD499-7ADE-457F-AE63-C605EB0B8655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3C9FF-51A9-454E-8F95-055620046E85}">
  <sheetPr codeName="Sheet39"/>
  <dimension ref="A1:W29"/>
  <sheetViews>
    <sheetView showGridLines="0" workbookViewId="0"/>
  </sheetViews>
  <sheetFormatPr defaultColWidth="8.84375" defaultRowHeight="13" x14ac:dyDescent="0.3"/>
  <cols>
    <col min="1" max="1" width="8.84375" style="3"/>
    <col min="2" max="2" width="12.84375" style="3" customWidth="1"/>
    <col min="3" max="23" width="8.23046875" style="3" customWidth="1"/>
    <col min="24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24</v>
      </c>
    </row>
    <row r="24" spans="2:23" ht="13.5" thickBot="1" x14ac:dyDescent="0.35"/>
    <row r="25" spans="2:23" ht="13.5" thickBot="1" x14ac:dyDescent="0.35">
      <c r="B25" s="7"/>
      <c r="C25" s="8" t="s">
        <v>99</v>
      </c>
      <c r="D25" s="8" t="s">
        <v>100</v>
      </c>
      <c r="E25" s="8" t="s">
        <v>101</v>
      </c>
      <c r="F25" s="8" t="s">
        <v>211</v>
      </c>
      <c r="G25" s="8" t="s">
        <v>102</v>
      </c>
      <c r="H25" s="8" t="s">
        <v>103</v>
      </c>
      <c r="I25" s="8" t="s">
        <v>104</v>
      </c>
      <c r="J25" s="8" t="s">
        <v>105</v>
      </c>
      <c r="K25" s="8" t="s">
        <v>106</v>
      </c>
      <c r="L25" s="8" t="s">
        <v>107</v>
      </c>
      <c r="M25" s="8" t="s">
        <v>108</v>
      </c>
      <c r="N25" s="8" t="s">
        <v>109</v>
      </c>
      <c r="O25" s="8" t="s">
        <v>110</v>
      </c>
      <c r="P25" s="8" t="s">
        <v>111</v>
      </c>
      <c r="Q25" s="8" t="s">
        <v>112</v>
      </c>
      <c r="R25" s="8" t="s">
        <v>113</v>
      </c>
      <c r="S25" s="8" t="s">
        <v>114</v>
      </c>
      <c r="T25" s="8" t="s">
        <v>115</v>
      </c>
      <c r="U25" s="8" t="s">
        <v>116</v>
      </c>
      <c r="V25" s="8" t="s">
        <v>117</v>
      </c>
      <c r="W25" s="13" t="s">
        <v>118</v>
      </c>
    </row>
    <row r="26" spans="2:23" ht="27" customHeight="1" x14ac:dyDescent="0.3">
      <c r="B26" s="9" t="s">
        <v>37</v>
      </c>
      <c r="C26" s="323"/>
      <c r="D26" s="323"/>
      <c r="E26" s="323"/>
      <c r="F26" s="323"/>
      <c r="G26" s="323"/>
      <c r="H26" s="323"/>
      <c r="I26" s="323"/>
      <c r="J26" s="323"/>
      <c r="K26" s="323"/>
      <c r="L26" s="323"/>
      <c r="M26" s="323"/>
      <c r="N26" s="323"/>
      <c r="O26" s="323"/>
      <c r="P26" s="323"/>
      <c r="Q26" s="323"/>
      <c r="R26" s="323">
        <v>7.0896393539286464</v>
      </c>
      <c r="S26" s="323">
        <v>5.5085267581129553</v>
      </c>
      <c r="T26" s="323">
        <v>3.208756453798963</v>
      </c>
      <c r="U26" s="323">
        <v>2.8347857775629874</v>
      </c>
      <c r="V26" s="323">
        <v>2.8525033758808851</v>
      </c>
      <c r="W26" s="300">
        <v>2.3637924584527239</v>
      </c>
    </row>
    <row r="27" spans="2:23" ht="26" x14ac:dyDescent="0.3">
      <c r="B27" s="9" t="s">
        <v>38</v>
      </c>
      <c r="C27" s="323"/>
      <c r="D27" s="323"/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>
        <v>6.0785092620381231</v>
      </c>
      <c r="S27" s="323">
        <v>4.3913572626428943</v>
      </c>
      <c r="T27" s="323">
        <v>2.4691723754824344</v>
      </c>
      <c r="U27" s="323">
        <v>2.0890256461787424</v>
      </c>
      <c r="V27" s="323">
        <v>1.7876188093835235</v>
      </c>
      <c r="W27" s="300">
        <v>1.3825582095862097</v>
      </c>
    </row>
    <row r="28" spans="2:23" ht="27" customHeight="1" x14ac:dyDescent="0.3">
      <c r="B28" s="9" t="s">
        <v>39</v>
      </c>
      <c r="C28" s="323"/>
      <c r="D28" s="323"/>
      <c r="E28" s="323"/>
      <c r="F28" s="323"/>
      <c r="G28" s="323"/>
      <c r="H28" s="323"/>
      <c r="I28" s="323"/>
      <c r="J28" s="323"/>
      <c r="K28" s="323"/>
      <c r="L28" s="323"/>
      <c r="M28" s="323"/>
      <c r="N28" s="323"/>
      <c r="O28" s="323"/>
      <c r="P28" s="323"/>
      <c r="Q28" s="323"/>
      <c r="R28" s="323">
        <v>6.0841633723138671</v>
      </c>
      <c r="S28" s="323">
        <v>5.1128596612213428</v>
      </c>
      <c r="T28" s="323">
        <v>3.1999640711699118</v>
      </c>
      <c r="U28" s="323">
        <v>2.7791586173819924</v>
      </c>
      <c r="V28" s="323">
        <v>2.2269113590672935</v>
      </c>
      <c r="W28" s="300">
        <v>1.6698881699113088</v>
      </c>
    </row>
    <row r="29" spans="2:23" ht="13.5" thickBot="1" x14ac:dyDescent="0.35">
      <c r="B29" s="14" t="s">
        <v>35</v>
      </c>
      <c r="C29" s="301">
        <v>3.0072870473833571</v>
      </c>
      <c r="D29" s="301">
        <v>7.5389953479677194</v>
      </c>
      <c r="E29" s="301">
        <v>10.241646390163265</v>
      </c>
      <c r="F29" s="301">
        <v>8.6959988322414219</v>
      </c>
      <c r="G29" s="301">
        <v>7.2569991240624354</v>
      </c>
      <c r="H29" s="301">
        <v>7.1749982483904002</v>
      </c>
      <c r="I29" s="301">
        <v>5.6732864698222025</v>
      </c>
      <c r="J29" s="301">
        <v>5.1637696525981971</v>
      </c>
      <c r="K29" s="301">
        <v>4.2071254199848269</v>
      </c>
      <c r="L29" s="301">
        <v>2.70913837397321</v>
      </c>
      <c r="M29" s="301">
        <v>2.8016215509350073</v>
      </c>
      <c r="N29" s="301">
        <v>2.0331872450305939</v>
      </c>
      <c r="O29" s="301">
        <v>2.5547986359395378</v>
      </c>
      <c r="P29" s="301">
        <v>14.99567711161977</v>
      </c>
      <c r="Q29" s="301">
        <v>5.2345344114105181</v>
      </c>
      <c r="R29" s="301"/>
      <c r="S29" s="301"/>
      <c r="T29" s="301"/>
      <c r="U29" s="301"/>
      <c r="V29" s="301"/>
      <c r="W29" s="322"/>
    </row>
  </sheetData>
  <hyperlinks>
    <hyperlink ref="A1" location="Contents!A1" display="Contents!A1" xr:uid="{0F93C3FA-5B76-48D9-AA9A-2A138650A4B1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007E1-03CA-4EAF-B5A7-B7C6AE652659}">
  <sheetPr codeName="Sheet40"/>
  <dimension ref="A1:H33"/>
  <sheetViews>
    <sheetView showGridLines="0" workbookViewId="0"/>
  </sheetViews>
  <sheetFormatPr defaultColWidth="8.84375" defaultRowHeight="13" x14ac:dyDescent="0.3"/>
  <cols>
    <col min="1" max="1" width="8.84375" style="3"/>
    <col min="2" max="2" width="13" style="3" customWidth="1"/>
    <col min="3" max="8" width="9.3046875" style="3" bestFit="1" customWidth="1"/>
    <col min="9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25</v>
      </c>
    </row>
    <row r="24" spans="2:8" ht="13.5" thickBot="1" x14ac:dyDescent="0.35"/>
    <row r="25" spans="2:8" ht="13.5" thickBot="1" x14ac:dyDescent="0.35">
      <c r="B25" s="7"/>
      <c r="C25" s="8" t="s">
        <v>113</v>
      </c>
      <c r="D25" s="8" t="s">
        <v>114</v>
      </c>
      <c r="E25" s="8" t="s">
        <v>115</v>
      </c>
      <c r="F25" s="8" t="s">
        <v>116</v>
      </c>
      <c r="G25" s="8" t="s">
        <v>117</v>
      </c>
      <c r="H25" s="13" t="s">
        <v>118</v>
      </c>
    </row>
    <row r="26" spans="2:8" ht="27" customHeight="1" x14ac:dyDescent="0.3">
      <c r="B26" s="9" t="s">
        <v>350</v>
      </c>
      <c r="C26" s="323">
        <v>-24.661514741743673</v>
      </c>
      <c r="D26" s="323">
        <v>-8.4623943192826232</v>
      </c>
      <c r="E26" s="323">
        <v>1.0713335423436092</v>
      </c>
      <c r="F26" s="323">
        <v>-0.23070658198845706</v>
      </c>
      <c r="G26" s="323">
        <v>-16.885889065011639</v>
      </c>
      <c r="H26" s="300">
        <v>-19.939482204537569</v>
      </c>
    </row>
    <row r="27" spans="2:8" ht="15" customHeight="1" x14ac:dyDescent="0.3">
      <c r="B27" s="9" t="s">
        <v>351</v>
      </c>
      <c r="C27" s="323">
        <v>-12.12695243908407</v>
      </c>
      <c r="D27" s="323">
        <v>-8.352652463938103</v>
      </c>
      <c r="E27" s="323">
        <v>-18.106093314264662</v>
      </c>
      <c r="F27" s="323">
        <v>-25.100569409604621</v>
      </c>
      <c r="G27" s="323">
        <v>-26.842246760415328</v>
      </c>
      <c r="H27" s="300">
        <v>-25.962469869609397</v>
      </c>
    </row>
    <row r="28" spans="2:8" ht="27" customHeight="1" x14ac:dyDescent="0.3">
      <c r="B28" s="9" t="s">
        <v>352</v>
      </c>
      <c r="C28" s="323">
        <v>-5.7076543581646106</v>
      </c>
      <c r="D28" s="323">
        <v>-12.755510214416837</v>
      </c>
      <c r="E28" s="323">
        <v>-7.5963905696542877</v>
      </c>
      <c r="F28" s="323">
        <v>-1.8752981571581557</v>
      </c>
      <c r="G28" s="323">
        <v>-8.8608224992990809</v>
      </c>
      <c r="H28" s="300">
        <v>-7.9553686550003349</v>
      </c>
    </row>
    <row r="29" spans="2:8" ht="27" customHeight="1" x14ac:dyDescent="0.3">
      <c r="B29" s="9" t="s">
        <v>353</v>
      </c>
      <c r="C29" s="323">
        <v>-6.9685100556242716</v>
      </c>
      <c r="D29" s="323">
        <v>-5.9201536704673181</v>
      </c>
      <c r="E29" s="323">
        <v>7.2710711108896922</v>
      </c>
      <c r="F29" s="323">
        <v>7.7025752236702862</v>
      </c>
      <c r="G29" s="323">
        <v>6.2988151471651497</v>
      </c>
      <c r="H29" s="300">
        <v>5.5027152062167985</v>
      </c>
    </row>
    <row r="30" spans="2:8" ht="27" customHeight="1" x14ac:dyDescent="0.3">
      <c r="B30" s="9" t="s">
        <v>354</v>
      </c>
      <c r="C30" s="323">
        <v>0</v>
      </c>
      <c r="D30" s="323">
        <v>1.0195250944133205</v>
      </c>
      <c r="E30" s="323">
        <v>4.0200075023452246</v>
      </c>
      <c r="F30" s="323">
        <v>6.3146951550050394</v>
      </c>
      <c r="G30" s="323">
        <v>7.0425206611771252</v>
      </c>
      <c r="H30" s="300">
        <v>7.1082387013946171</v>
      </c>
    </row>
    <row r="31" spans="2:8" ht="14.25" customHeight="1" x14ac:dyDescent="0.3">
      <c r="B31" s="9" t="s">
        <v>355</v>
      </c>
      <c r="C31" s="323">
        <v>1.3419646100168414</v>
      </c>
      <c r="D31" s="323">
        <v>13.274418452106341</v>
      </c>
      <c r="E31" s="323">
        <v>13.817488215931084</v>
      </c>
      <c r="F31" s="323">
        <v>13.316631153207371</v>
      </c>
      <c r="G31" s="323">
        <v>6.2829110371591703</v>
      </c>
      <c r="H31" s="300">
        <v>1.8342924729595229</v>
      </c>
    </row>
    <row r="32" spans="2:8" ht="16.5" customHeight="1" x14ac:dyDescent="0.3">
      <c r="B32" s="9" t="s">
        <v>356</v>
      </c>
      <c r="C32" s="323">
        <v>-1.2075819161478869</v>
      </c>
      <c r="D32" s="323">
        <v>7.3112357380193469</v>
      </c>
      <c r="E32" s="323">
        <v>3.1929499603698535</v>
      </c>
      <c r="F32" s="323">
        <v>1.3162550969319113</v>
      </c>
      <c r="G32" s="323">
        <v>1.0924822395373148</v>
      </c>
      <c r="H32" s="300">
        <v>0.97157993654740227</v>
      </c>
    </row>
    <row r="33" spans="2:8" ht="27" customHeight="1" thickBot="1" x14ac:dyDescent="0.35">
      <c r="B33" s="14" t="s">
        <v>194</v>
      </c>
      <c r="C33" s="301">
        <v>7.2194172600993922E-3</v>
      </c>
      <c r="D33" s="301">
        <v>-3.0392572549993329</v>
      </c>
      <c r="E33" s="301">
        <v>-1.5276993632734683</v>
      </c>
      <c r="F33" s="301">
        <v>-1.9049956440401037</v>
      </c>
      <c r="G33" s="301">
        <v>-1.8995488903358364</v>
      </c>
      <c r="H33" s="322">
        <v>-1.4384699970464681</v>
      </c>
    </row>
  </sheetData>
  <hyperlinks>
    <hyperlink ref="A1" location="Contents!A1" display="Contents!A1" xr:uid="{418A070C-12E1-4B4B-B574-D05C692910A4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9E435-55C9-4B03-AFD6-E57185BD5544}">
  <sheetPr codeName="Sheet4"/>
  <dimension ref="A1:G108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8.84375" style="278"/>
    <col min="3" max="16384" width="8.84375" style="6"/>
  </cols>
  <sheetData>
    <row r="1" spans="1:2" s="3" customFormat="1" ht="40" customHeight="1" x14ac:dyDescent="0.3">
      <c r="A1" s="5" t="s">
        <v>33</v>
      </c>
      <c r="B1" s="276"/>
    </row>
    <row r="2" spans="1:2" s="3" customFormat="1" ht="17" x14ac:dyDescent="0.4">
      <c r="B2" s="277" t="s">
        <v>0</v>
      </c>
    </row>
    <row r="3" spans="1:2" s="3" customFormat="1" x14ac:dyDescent="0.3">
      <c r="B3" s="276"/>
    </row>
    <row r="4" spans="1:2" s="3" customFormat="1" x14ac:dyDescent="0.3">
      <c r="B4" s="276"/>
    </row>
    <row r="5" spans="1:2" s="3" customFormat="1" x14ac:dyDescent="0.3">
      <c r="B5" s="276"/>
    </row>
    <row r="6" spans="1:2" s="3" customFormat="1" x14ac:dyDescent="0.3">
      <c r="B6" s="276"/>
    </row>
    <row r="7" spans="1:2" s="3" customFormat="1" x14ac:dyDescent="0.3">
      <c r="B7" s="276"/>
    </row>
    <row r="8" spans="1:2" s="3" customFormat="1" x14ac:dyDescent="0.3">
      <c r="B8" s="276"/>
    </row>
    <row r="9" spans="1:2" s="3" customFormat="1" x14ac:dyDescent="0.3">
      <c r="B9" s="276"/>
    </row>
    <row r="10" spans="1:2" s="3" customFormat="1" x14ac:dyDescent="0.3">
      <c r="B10" s="276"/>
    </row>
    <row r="11" spans="1:2" s="3" customFormat="1" x14ac:dyDescent="0.3">
      <c r="B11" s="276"/>
    </row>
    <row r="12" spans="1:2" s="3" customFormat="1" x14ac:dyDescent="0.3">
      <c r="B12" s="276"/>
    </row>
    <row r="13" spans="1:2" s="3" customFormat="1" x14ac:dyDescent="0.3">
      <c r="B13" s="276"/>
    </row>
    <row r="14" spans="1:2" s="3" customFormat="1" x14ac:dyDescent="0.3">
      <c r="B14" s="276"/>
    </row>
    <row r="15" spans="1:2" s="3" customFormat="1" x14ac:dyDescent="0.3">
      <c r="B15" s="276"/>
    </row>
    <row r="16" spans="1:2" s="3" customFormat="1" x14ac:dyDescent="0.3">
      <c r="B16" s="276"/>
    </row>
    <row r="17" spans="1:7" s="3" customFormat="1" x14ac:dyDescent="0.3">
      <c r="B17" s="276"/>
    </row>
    <row r="18" spans="1:7" s="3" customFormat="1" x14ac:dyDescent="0.3">
      <c r="B18" s="276"/>
    </row>
    <row r="19" spans="1:7" s="3" customFormat="1" x14ac:dyDescent="0.3">
      <c r="B19" s="276"/>
    </row>
    <row r="20" spans="1:7" s="3" customFormat="1" x14ac:dyDescent="0.3">
      <c r="B20" s="276"/>
    </row>
    <row r="21" spans="1:7" s="3" customFormat="1" x14ac:dyDescent="0.3">
      <c r="B21" s="276"/>
    </row>
    <row r="22" spans="1:7" s="3" customFormat="1" x14ac:dyDescent="0.3">
      <c r="B22" s="276"/>
    </row>
    <row r="23" spans="1:7" s="3" customFormat="1" x14ac:dyDescent="0.3">
      <c r="B23" s="276"/>
    </row>
    <row r="24" spans="1:7" s="3" customFormat="1" ht="13.5" thickBot="1" x14ac:dyDescent="0.35">
      <c r="B24" s="276"/>
    </row>
    <row r="25" spans="1:7" s="275" customFormat="1" ht="52.5" thickBot="1" x14ac:dyDescent="0.35">
      <c r="A25" s="274"/>
      <c r="B25" s="7"/>
      <c r="C25" s="8" t="s">
        <v>35</v>
      </c>
      <c r="D25" s="8" t="s">
        <v>36</v>
      </c>
      <c r="E25" s="8" t="s">
        <v>37</v>
      </c>
      <c r="F25" s="8" t="s">
        <v>38</v>
      </c>
      <c r="G25" s="13" t="s">
        <v>39</v>
      </c>
    </row>
    <row r="26" spans="1:7" x14ac:dyDescent="0.3">
      <c r="B26" s="280" t="s">
        <v>40</v>
      </c>
      <c r="C26" s="315">
        <v>37.207877461706786</v>
      </c>
      <c r="D26" s="315"/>
      <c r="E26" s="315"/>
      <c r="F26" s="315"/>
      <c r="G26" s="316"/>
    </row>
    <row r="27" spans="1:7" x14ac:dyDescent="0.3">
      <c r="B27" s="9" t="s">
        <v>41</v>
      </c>
      <c r="C27" s="315">
        <v>36.929903854055382</v>
      </c>
      <c r="D27" s="315"/>
      <c r="E27" s="315"/>
      <c r="F27" s="315"/>
      <c r="G27" s="316"/>
    </row>
    <row r="28" spans="1:7" x14ac:dyDescent="0.3">
      <c r="B28" s="9" t="s">
        <v>42</v>
      </c>
      <c r="C28" s="315">
        <v>36.07535321821036</v>
      </c>
      <c r="D28" s="315"/>
      <c r="E28" s="315"/>
      <c r="F28" s="315"/>
      <c r="G28" s="316"/>
    </row>
    <row r="29" spans="1:7" x14ac:dyDescent="0.3">
      <c r="B29" s="9" t="s">
        <v>43</v>
      </c>
      <c r="C29" s="315">
        <v>34.782912675662445</v>
      </c>
      <c r="D29" s="315"/>
      <c r="E29" s="315"/>
      <c r="F29" s="315"/>
      <c r="G29" s="316"/>
    </row>
    <row r="30" spans="1:7" x14ac:dyDescent="0.3">
      <c r="B30" s="9" t="s">
        <v>44</v>
      </c>
      <c r="C30" s="315">
        <v>33.953398558187438</v>
      </c>
      <c r="D30" s="315"/>
      <c r="E30" s="315"/>
      <c r="F30" s="315"/>
      <c r="G30" s="316"/>
    </row>
    <row r="31" spans="1:7" x14ac:dyDescent="0.3">
      <c r="B31" s="9" t="s">
        <v>45</v>
      </c>
      <c r="C31" s="315">
        <v>31.705124363200483</v>
      </c>
      <c r="D31" s="315"/>
      <c r="E31" s="315"/>
      <c r="F31" s="315"/>
      <c r="G31" s="316"/>
    </row>
    <row r="32" spans="1:7" x14ac:dyDescent="0.3">
      <c r="B32" s="9" t="s">
        <v>46</v>
      </c>
      <c r="C32" s="315">
        <v>30.913016305891709</v>
      </c>
      <c r="D32" s="315"/>
      <c r="E32" s="315"/>
      <c r="F32" s="315"/>
      <c r="G32" s="316"/>
    </row>
    <row r="33" spans="2:7" x14ac:dyDescent="0.3">
      <c r="B33" s="9" t="s">
        <v>47</v>
      </c>
      <c r="C33" s="315">
        <v>29.647984468400345</v>
      </c>
      <c r="D33" s="315"/>
      <c r="E33" s="315"/>
      <c r="F33" s="315"/>
      <c r="G33" s="316"/>
    </row>
    <row r="34" spans="2:7" x14ac:dyDescent="0.3">
      <c r="B34" s="9" t="s">
        <v>48</v>
      </c>
      <c r="C34" s="315">
        <v>29.250543426897273</v>
      </c>
      <c r="D34" s="315"/>
      <c r="E34" s="315"/>
      <c r="F34" s="315"/>
      <c r="G34" s="316"/>
    </row>
    <row r="35" spans="2:7" x14ac:dyDescent="0.3">
      <c r="B35" s="9" t="s">
        <v>49</v>
      </c>
      <c r="C35" s="315">
        <v>28.917321960104847</v>
      </c>
      <c r="D35" s="315"/>
      <c r="E35" s="315"/>
      <c r="F35" s="315"/>
      <c r="G35" s="316"/>
    </row>
    <row r="36" spans="2:7" x14ac:dyDescent="0.3">
      <c r="B36" s="9" t="s">
        <v>50</v>
      </c>
      <c r="C36" s="315">
        <v>29.536298962886775</v>
      </c>
      <c r="D36" s="315"/>
      <c r="E36" s="315"/>
      <c r="F36" s="315"/>
      <c r="G36" s="316"/>
    </row>
    <row r="37" spans="2:7" x14ac:dyDescent="0.3">
      <c r="B37" s="9" t="s">
        <v>51</v>
      </c>
      <c r="C37" s="315">
        <v>28.433579929237695</v>
      </c>
      <c r="D37" s="315"/>
      <c r="E37" s="315"/>
      <c r="F37" s="315"/>
      <c r="G37" s="316"/>
    </row>
    <row r="38" spans="2:7" x14ac:dyDescent="0.3">
      <c r="B38" s="9" t="s">
        <v>52</v>
      </c>
      <c r="C38" s="315">
        <v>27.885589880259754</v>
      </c>
      <c r="D38" s="315"/>
      <c r="E38" s="315"/>
      <c r="F38" s="315"/>
      <c r="G38" s="316"/>
    </row>
    <row r="39" spans="2:7" x14ac:dyDescent="0.3">
      <c r="B39" s="9" t="s">
        <v>53</v>
      </c>
      <c r="C39" s="315">
        <v>29.850746268656721</v>
      </c>
      <c r="D39" s="315"/>
      <c r="E39" s="315"/>
      <c r="F39" s="315"/>
      <c r="G39" s="316"/>
    </row>
    <row r="40" spans="2:7" x14ac:dyDescent="0.3">
      <c r="B40" s="9" t="s">
        <v>54</v>
      </c>
      <c r="C40" s="315">
        <v>29.645852432854568</v>
      </c>
      <c r="D40" s="315"/>
      <c r="E40" s="315"/>
      <c r="F40" s="315"/>
      <c r="G40" s="316"/>
    </row>
    <row r="41" spans="2:7" x14ac:dyDescent="0.3">
      <c r="B41" s="9" t="s">
        <v>55</v>
      </c>
      <c r="C41" s="315">
        <v>28.692247454972591</v>
      </c>
      <c r="D41" s="315"/>
      <c r="E41" s="315"/>
      <c r="F41" s="315"/>
      <c r="G41" s="316"/>
    </row>
    <row r="42" spans="2:7" x14ac:dyDescent="0.3">
      <c r="B42" s="9" t="s">
        <v>56</v>
      </c>
      <c r="C42" s="315">
        <v>29.082510901996788</v>
      </c>
      <c r="D42" s="315"/>
      <c r="E42" s="315"/>
      <c r="F42" s="315"/>
      <c r="G42" s="316"/>
    </row>
    <row r="43" spans="2:7" x14ac:dyDescent="0.3">
      <c r="B43" s="9" t="s">
        <v>57</v>
      </c>
      <c r="C43" s="315">
        <v>30.689977312158014</v>
      </c>
      <c r="D43" s="315"/>
      <c r="E43" s="315"/>
      <c r="F43" s="315"/>
      <c r="G43" s="316"/>
    </row>
    <row r="44" spans="2:7" x14ac:dyDescent="0.3">
      <c r="B44" s="9" t="s">
        <v>58</v>
      </c>
      <c r="C44" s="315">
        <v>31.387811287698664</v>
      </c>
      <c r="D44" s="315"/>
      <c r="E44" s="315"/>
      <c r="F44" s="315"/>
      <c r="G44" s="316"/>
    </row>
    <row r="45" spans="2:7" x14ac:dyDescent="0.3">
      <c r="B45" s="9" t="s">
        <v>59</v>
      </c>
      <c r="C45" s="315">
        <v>32.600310456747735</v>
      </c>
      <c r="D45" s="315"/>
      <c r="E45" s="315"/>
      <c r="F45" s="315"/>
      <c r="G45" s="316"/>
    </row>
    <row r="46" spans="2:7" x14ac:dyDescent="0.3">
      <c r="B46" s="9" t="s">
        <v>60</v>
      </c>
      <c r="C46" s="315">
        <v>33.806490230450216</v>
      </c>
      <c r="D46" s="315"/>
      <c r="E46" s="315"/>
      <c r="F46" s="315"/>
      <c r="G46" s="316"/>
    </row>
    <row r="47" spans="2:7" x14ac:dyDescent="0.3">
      <c r="B47" s="9" t="s">
        <v>61</v>
      </c>
      <c r="C47" s="315">
        <v>35.119831704775571</v>
      </c>
      <c r="D47" s="315"/>
      <c r="E47" s="315"/>
      <c r="F47" s="315"/>
      <c r="G47" s="316"/>
    </row>
    <row r="48" spans="2:7" x14ac:dyDescent="0.3">
      <c r="B48" s="9" t="s">
        <v>62</v>
      </c>
      <c r="C48" s="315">
        <v>33.69644279727062</v>
      </c>
      <c r="D48" s="315"/>
      <c r="E48" s="315"/>
      <c r="F48" s="315"/>
      <c r="G48" s="316"/>
    </row>
    <row r="49" spans="2:7" x14ac:dyDescent="0.3">
      <c r="B49" s="9" t="s">
        <v>63</v>
      </c>
      <c r="C49" s="315">
        <v>32.05920146145867</v>
      </c>
      <c r="D49" s="315"/>
      <c r="E49" s="315"/>
      <c r="F49" s="315"/>
      <c r="G49" s="316"/>
    </row>
    <row r="50" spans="2:7" x14ac:dyDescent="0.3">
      <c r="B50" s="9" t="s">
        <v>64</v>
      </c>
      <c r="C50" s="315">
        <v>29.826744390494614</v>
      </c>
      <c r="D50" s="315"/>
      <c r="E50" s="315"/>
      <c r="F50" s="315"/>
      <c r="G50" s="316"/>
    </row>
    <row r="51" spans="2:7" x14ac:dyDescent="0.3">
      <c r="B51" s="9" t="s">
        <v>65</v>
      </c>
      <c r="C51" s="315">
        <v>29.793755958630509</v>
      </c>
      <c r="D51" s="315"/>
      <c r="E51" s="315"/>
      <c r="F51" s="315"/>
      <c r="G51" s="316"/>
    </row>
    <row r="52" spans="2:7" x14ac:dyDescent="0.3">
      <c r="B52" s="9" t="s">
        <v>66</v>
      </c>
      <c r="C52" s="315">
        <v>32.49007027192178</v>
      </c>
      <c r="D52" s="315"/>
      <c r="E52" s="315"/>
      <c r="F52" s="315"/>
      <c r="G52" s="316"/>
    </row>
    <row r="53" spans="2:7" x14ac:dyDescent="0.3">
      <c r="B53" s="9" t="s">
        <v>67</v>
      </c>
      <c r="C53" s="315">
        <v>33.351813390042281</v>
      </c>
      <c r="D53" s="315"/>
      <c r="E53" s="315"/>
      <c r="F53" s="315"/>
      <c r="G53" s="316"/>
    </row>
    <row r="54" spans="2:7" x14ac:dyDescent="0.3">
      <c r="B54" s="9" t="s">
        <v>68</v>
      </c>
      <c r="C54" s="315">
        <v>32.756460784865716</v>
      </c>
      <c r="D54" s="315"/>
      <c r="E54" s="315"/>
      <c r="F54" s="315"/>
      <c r="G54" s="316"/>
    </row>
    <row r="55" spans="2:7" x14ac:dyDescent="0.3">
      <c r="B55" s="9" t="s">
        <v>69</v>
      </c>
      <c r="C55" s="315">
        <v>31.611959524941756</v>
      </c>
      <c r="D55" s="315"/>
      <c r="E55" s="315"/>
      <c r="F55" s="315"/>
      <c r="G55" s="316"/>
    </row>
    <row r="56" spans="2:7" x14ac:dyDescent="0.3">
      <c r="B56" s="9" t="s">
        <v>70</v>
      </c>
      <c r="C56" s="315">
        <v>30.370062370062374</v>
      </c>
      <c r="D56" s="315"/>
      <c r="E56" s="315"/>
      <c r="F56" s="315"/>
      <c r="G56" s="316"/>
    </row>
    <row r="57" spans="2:7" x14ac:dyDescent="0.3">
      <c r="B57" s="9" t="s">
        <v>71</v>
      </c>
      <c r="C57" s="315">
        <v>31.181039410963201</v>
      </c>
      <c r="D57" s="315"/>
      <c r="E57" s="315"/>
      <c r="F57" s="315"/>
      <c r="G57" s="316"/>
    </row>
    <row r="58" spans="2:7" x14ac:dyDescent="0.3">
      <c r="B58" s="9" t="s">
        <v>72</v>
      </c>
      <c r="C58" s="315">
        <v>32.104458703459407</v>
      </c>
      <c r="D58" s="315"/>
      <c r="E58" s="315"/>
      <c r="F58" s="315"/>
      <c r="G58" s="316"/>
    </row>
    <row r="59" spans="2:7" x14ac:dyDescent="0.3">
      <c r="B59" s="9" t="s">
        <v>73</v>
      </c>
      <c r="C59" s="315">
        <v>34.014882348997794</v>
      </c>
      <c r="D59" s="315"/>
      <c r="E59" s="315"/>
      <c r="F59" s="315"/>
      <c r="G59" s="316"/>
    </row>
    <row r="60" spans="2:7" x14ac:dyDescent="0.3">
      <c r="B60" s="9" t="s">
        <v>74</v>
      </c>
      <c r="C60" s="315">
        <v>33.71448286811718</v>
      </c>
      <c r="D60" s="315"/>
      <c r="E60" s="315"/>
      <c r="F60" s="315"/>
      <c r="G60" s="316"/>
    </row>
    <row r="61" spans="2:7" x14ac:dyDescent="0.3">
      <c r="B61" s="9" t="s">
        <v>75</v>
      </c>
      <c r="C61" s="315">
        <v>33.036781378100954</v>
      </c>
      <c r="D61" s="315"/>
      <c r="E61" s="315"/>
      <c r="F61" s="315"/>
      <c r="G61" s="316"/>
    </row>
    <row r="62" spans="2:7" x14ac:dyDescent="0.3">
      <c r="B62" s="9" t="s">
        <v>76</v>
      </c>
      <c r="C62" s="315">
        <v>33.611645052821373</v>
      </c>
      <c r="D62" s="315"/>
      <c r="E62" s="315"/>
      <c r="F62" s="315"/>
      <c r="G62" s="316"/>
    </row>
    <row r="63" spans="2:7" x14ac:dyDescent="0.3">
      <c r="B63" s="9" t="s">
        <v>77</v>
      </c>
      <c r="C63" s="315">
        <v>32.700453304450214</v>
      </c>
      <c r="D63" s="315"/>
      <c r="E63" s="315"/>
      <c r="F63" s="315"/>
      <c r="G63" s="316"/>
    </row>
    <row r="64" spans="2:7" x14ac:dyDescent="0.3">
      <c r="B64" s="9" t="s">
        <v>78</v>
      </c>
      <c r="C64" s="315">
        <v>32.480382796123749</v>
      </c>
      <c r="D64" s="315"/>
      <c r="E64" s="315"/>
      <c r="F64" s="315"/>
      <c r="G64" s="316"/>
    </row>
    <row r="65" spans="2:7" x14ac:dyDescent="0.3">
      <c r="B65" s="9" t="s">
        <v>79</v>
      </c>
      <c r="C65" s="315">
        <v>31.648569340955181</v>
      </c>
      <c r="D65" s="315"/>
      <c r="E65" s="315"/>
      <c r="F65" s="315"/>
      <c r="G65" s="316"/>
    </row>
    <row r="66" spans="2:7" x14ac:dyDescent="0.3">
      <c r="B66" s="9" t="s">
        <v>80</v>
      </c>
      <c r="C66" s="315">
        <v>31.144360396233957</v>
      </c>
      <c r="D66" s="315"/>
      <c r="E66" s="315"/>
      <c r="F66" s="315"/>
      <c r="G66" s="316"/>
    </row>
    <row r="67" spans="2:7" x14ac:dyDescent="0.3">
      <c r="B67" s="9" t="s">
        <v>81</v>
      </c>
      <c r="C67" s="315">
        <v>30.659330372796056</v>
      </c>
      <c r="D67" s="315"/>
      <c r="E67" s="315"/>
      <c r="F67" s="315"/>
      <c r="G67" s="316"/>
    </row>
    <row r="68" spans="2:7" x14ac:dyDescent="0.3">
      <c r="B68" s="9" t="s">
        <v>82</v>
      </c>
      <c r="C68" s="315">
        <v>30.377963409612331</v>
      </c>
      <c r="D68" s="315"/>
      <c r="E68" s="315"/>
      <c r="F68" s="315"/>
      <c r="G68" s="316"/>
    </row>
    <row r="69" spans="2:7" x14ac:dyDescent="0.3">
      <c r="B69" s="9" t="s">
        <v>83</v>
      </c>
      <c r="C69" s="315">
        <v>30.267823104647775</v>
      </c>
      <c r="D69" s="315"/>
      <c r="E69" s="315"/>
      <c r="F69" s="315"/>
      <c r="G69" s="316"/>
    </row>
    <row r="70" spans="2:7" x14ac:dyDescent="0.3">
      <c r="B70" s="9" t="s">
        <v>84</v>
      </c>
      <c r="C70" s="315">
        <v>29.09080074326484</v>
      </c>
      <c r="D70" s="315"/>
      <c r="E70" s="315"/>
      <c r="F70" s="315"/>
      <c r="G70" s="316"/>
    </row>
    <row r="71" spans="2:7" x14ac:dyDescent="0.3">
      <c r="B71" s="9" t="s">
        <v>85</v>
      </c>
      <c r="C71" s="315">
        <v>28.334610864121828</v>
      </c>
      <c r="D71" s="315"/>
      <c r="E71" s="315"/>
      <c r="F71" s="315"/>
      <c r="G71" s="316"/>
    </row>
    <row r="72" spans="2:7" x14ac:dyDescent="0.3">
      <c r="B72" s="9" t="s">
        <v>86</v>
      </c>
      <c r="C72" s="315">
        <v>29.334287689775724</v>
      </c>
      <c r="D72" s="315"/>
      <c r="E72" s="315"/>
      <c r="F72" s="315"/>
      <c r="G72" s="316"/>
    </row>
    <row r="73" spans="2:7" x14ac:dyDescent="0.3">
      <c r="B73" s="9" t="s">
        <v>87</v>
      </c>
      <c r="C73" s="315">
        <v>30.079852601126039</v>
      </c>
      <c r="D73" s="315"/>
      <c r="E73" s="315"/>
      <c r="F73" s="315"/>
      <c r="G73" s="316"/>
    </row>
    <row r="74" spans="2:7" x14ac:dyDescent="0.3">
      <c r="B74" s="9" t="s">
        <v>88</v>
      </c>
      <c r="C74" s="315">
        <v>29.624530040625253</v>
      </c>
      <c r="D74" s="315"/>
      <c r="E74" s="315"/>
      <c r="F74" s="315"/>
      <c r="G74" s="316"/>
    </row>
    <row r="75" spans="2:7" x14ac:dyDescent="0.3">
      <c r="B75" s="9" t="s">
        <v>89</v>
      </c>
      <c r="C75" s="315">
        <v>31.180177362188005</v>
      </c>
      <c r="D75" s="315"/>
      <c r="E75" s="315"/>
      <c r="F75" s="315"/>
      <c r="G75" s="316"/>
    </row>
    <row r="76" spans="2:7" x14ac:dyDescent="0.3">
      <c r="B76" s="9" t="s">
        <v>90</v>
      </c>
      <c r="C76" s="315">
        <v>31.775898812927789</v>
      </c>
      <c r="D76" s="315"/>
      <c r="E76" s="315"/>
      <c r="F76" s="315"/>
      <c r="G76" s="316"/>
    </row>
    <row r="77" spans="2:7" x14ac:dyDescent="0.3">
      <c r="B77" s="9" t="s">
        <v>91</v>
      </c>
      <c r="C77" s="315">
        <v>32.52951835343422</v>
      </c>
      <c r="D77" s="315"/>
      <c r="E77" s="315"/>
      <c r="F77" s="315"/>
      <c r="G77" s="316"/>
    </row>
    <row r="78" spans="2:7" x14ac:dyDescent="0.3">
      <c r="B78" s="9" t="s">
        <v>92</v>
      </c>
      <c r="C78" s="315">
        <v>33.067436269508164</v>
      </c>
      <c r="D78" s="315"/>
      <c r="E78" s="315"/>
      <c r="F78" s="315"/>
      <c r="G78" s="316"/>
    </row>
    <row r="79" spans="2:7" x14ac:dyDescent="0.3">
      <c r="B79" s="9" t="s">
        <v>93</v>
      </c>
      <c r="C79" s="315">
        <v>32.48285557923294</v>
      </c>
      <c r="D79" s="315"/>
      <c r="E79" s="315"/>
      <c r="F79" s="315"/>
      <c r="G79" s="316"/>
    </row>
    <row r="80" spans="2:7" x14ac:dyDescent="0.3">
      <c r="B80" s="9" t="s">
        <v>94</v>
      </c>
      <c r="C80" s="315">
        <v>31.443277225781959</v>
      </c>
      <c r="D80" s="315"/>
      <c r="E80" s="315"/>
      <c r="F80" s="315"/>
      <c r="G80" s="316"/>
    </row>
    <row r="81" spans="2:7" x14ac:dyDescent="0.3">
      <c r="B81" s="9" t="s">
        <v>95</v>
      </c>
      <c r="C81" s="315">
        <v>32.282908882187158</v>
      </c>
      <c r="D81" s="315"/>
      <c r="E81" s="315"/>
      <c r="F81" s="315"/>
      <c r="G81" s="316"/>
    </row>
    <row r="82" spans="2:7" x14ac:dyDescent="0.3">
      <c r="B82" s="9" t="s">
        <v>96</v>
      </c>
      <c r="C82" s="315">
        <v>32.941387700610456</v>
      </c>
      <c r="D82" s="315"/>
      <c r="E82" s="315"/>
      <c r="F82" s="315"/>
      <c r="G82" s="316"/>
    </row>
    <row r="83" spans="2:7" x14ac:dyDescent="0.3">
      <c r="B83" s="9" t="s">
        <v>97</v>
      </c>
      <c r="C83" s="315">
        <v>33.299084428242679</v>
      </c>
      <c r="D83" s="315"/>
      <c r="E83" s="315"/>
      <c r="F83" s="315"/>
      <c r="G83" s="316"/>
    </row>
    <row r="84" spans="2:7" x14ac:dyDescent="0.3">
      <c r="B84" s="9" t="s">
        <v>98</v>
      </c>
      <c r="C84" s="315">
        <v>33.759239981101679</v>
      </c>
      <c r="D84" s="315"/>
      <c r="E84" s="315"/>
      <c r="F84" s="315"/>
      <c r="G84" s="316"/>
    </row>
    <row r="85" spans="2:7" x14ac:dyDescent="0.3">
      <c r="B85" s="9" t="s">
        <v>99</v>
      </c>
      <c r="C85" s="315">
        <v>33.748237905281783</v>
      </c>
      <c r="D85" s="315"/>
      <c r="E85" s="315"/>
      <c r="F85" s="315"/>
      <c r="G85" s="316"/>
    </row>
    <row r="86" spans="2:7" x14ac:dyDescent="0.3">
      <c r="B86" s="9" t="s">
        <v>100</v>
      </c>
      <c r="C86" s="315">
        <v>32.221733819883113</v>
      </c>
      <c r="D86" s="315"/>
      <c r="E86" s="315"/>
      <c r="F86" s="315"/>
      <c r="G86" s="316"/>
    </row>
    <row r="87" spans="2:7" x14ac:dyDescent="0.3">
      <c r="B87" s="9" t="s">
        <v>101</v>
      </c>
      <c r="C87" s="315">
        <v>32.271055913192015</v>
      </c>
      <c r="D87" s="315"/>
      <c r="E87" s="315"/>
      <c r="F87" s="315"/>
      <c r="G87" s="316"/>
    </row>
    <row r="88" spans="2:7" x14ac:dyDescent="0.3">
      <c r="B88" s="362" t="s">
        <v>211</v>
      </c>
      <c r="C88" s="361">
        <v>33.166306239780582</v>
      </c>
      <c r="D88" s="361"/>
      <c r="E88" s="361"/>
      <c r="F88" s="361"/>
      <c r="G88" s="363"/>
    </row>
    <row r="89" spans="2:7" x14ac:dyDescent="0.3">
      <c r="B89" s="9" t="s">
        <v>102</v>
      </c>
      <c r="C89" s="315">
        <v>33.482952723304251</v>
      </c>
      <c r="D89" s="315"/>
      <c r="E89" s="315"/>
      <c r="F89" s="315"/>
      <c r="G89" s="316"/>
    </row>
    <row r="90" spans="2:7" x14ac:dyDescent="0.3">
      <c r="B90" s="9" t="s">
        <v>103</v>
      </c>
      <c r="C90" s="315">
        <v>32.759789760524569</v>
      </c>
      <c r="D90" s="315"/>
      <c r="E90" s="315"/>
      <c r="F90" s="315"/>
      <c r="G90" s="316"/>
    </row>
    <row r="91" spans="2:7" x14ac:dyDescent="0.3">
      <c r="B91" s="9" t="s">
        <v>104</v>
      </c>
      <c r="C91" s="315">
        <v>32.647710863652875</v>
      </c>
      <c r="D91" s="315"/>
      <c r="E91" s="315"/>
      <c r="F91" s="315"/>
      <c r="G91" s="316"/>
    </row>
    <row r="92" spans="2:7" x14ac:dyDescent="0.3">
      <c r="B92" s="9" t="s">
        <v>105</v>
      </c>
      <c r="C92" s="315">
        <v>32.607547216078494</v>
      </c>
      <c r="D92" s="315"/>
      <c r="E92" s="315"/>
      <c r="F92" s="315"/>
      <c r="G92" s="316"/>
    </row>
    <row r="93" spans="2:7" x14ac:dyDescent="0.3">
      <c r="B93" s="9" t="s">
        <v>106</v>
      </c>
      <c r="C93" s="315">
        <v>32.708598915135966</v>
      </c>
      <c r="D93" s="315"/>
      <c r="E93" s="315"/>
      <c r="F93" s="315"/>
      <c r="G93" s="316"/>
    </row>
    <row r="94" spans="2:7" x14ac:dyDescent="0.3">
      <c r="B94" s="9" t="s">
        <v>107</v>
      </c>
      <c r="C94" s="315">
        <v>33.440685816767846</v>
      </c>
      <c r="D94" s="315"/>
      <c r="E94" s="315"/>
      <c r="F94" s="315"/>
      <c r="G94" s="316"/>
    </row>
    <row r="95" spans="2:7" x14ac:dyDescent="0.3">
      <c r="B95" s="9" t="s">
        <v>108</v>
      </c>
      <c r="C95" s="315">
        <v>33.309366715408295</v>
      </c>
      <c r="D95" s="315"/>
      <c r="E95" s="315"/>
      <c r="F95" s="315"/>
      <c r="G95" s="316"/>
    </row>
    <row r="96" spans="2:7" x14ac:dyDescent="0.3">
      <c r="B96" s="9" t="s">
        <v>109</v>
      </c>
      <c r="C96" s="315">
        <v>33.769638557758462</v>
      </c>
      <c r="D96" s="315">
        <v>33.769638557758462</v>
      </c>
      <c r="E96" s="315"/>
      <c r="F96" s="315"/>
      <c r="G96" s="316"/>
    </row>
    <row r="97" spans="2:7" x14ac:dyDescent="0.3">
      <c r="B97" s="9" t="s">
        <v>110</v>
      </c>
      <c r="C97" s="315">
        <v>33.052298300497505</v>
      </c>
      <c r="D97" s="315">
        <v>33.346603289466557</v>
      </c>
      <c r="E97" s="315"/>
      <c r="F97" s="315"/>
      <c r="G97" s="316"/>
    </row>
    <row r="98" spans="2:7" x14ac:dyDescent="0.3">
      <c r="B98" s="9" t="s">
        <v>111</v>
      </c>
      <c r="C98" s="315">
        <v>34.023433678431459</v>
      </c>
      <c r="D98" s="315">
        <v>33.430618688257219</v>
      </c>
      <c r="E98" s="315">
        <v>34.023433678431459</v>
      </c>
      <c r="F98" s="315"/>
      <c r="G98" s="316">
        <v>34.023433678431459</v>
      </c>
    </row>
    <row r="99" spans="2:7" x14ac:dyDescent="0.3">
      <c r="B99" s="9" t="s">
        <v>112</v>
      </c>
      <c r="C99" s="315">
        <v>35.45197383645948</v>
      </c>
      <c r="D99" s="315">
        <v>33.491922616958675</v>
      </c>
      <c r="E99" s="315">
        <v>35.45197383645948</v>
      </c>
      <c r="F99" s="315">
        <v>35.45197383645948</v>
      </c>
      <c r="G99" s="316">
        <v>35.45197383645948</v>
      </c>
    </row>
    <row r="100" spans="2:7" x14ac:dyDescent="0.3">
      <c r="B100" s="9" t="s">
        <v>113</v>
      </c>
      <c r="C100" s="315"/>
      <c r="D100" s="315">
        <v>33.751989746334658</v>
      </c>
      <c r="E100" s="315">
        <v>36.427759090344367</v>
      </c>
      <c r="F100" s="315">
        <v>36.865058116254247</v>
      </c>
      <c r="G100" s="316">
        <v>36.819765398587805</v>
      </c>
    </row>
    <row r="101" spans="2:7" x14ac:dyDescent="0.3">
      <c r="B101" s="9" t="s">
        <v>114</v>
      </c>
      <c r="C101" s="315"/>
      <c r="D101" s="315">
        <v>33.85305059033071</v>
      </c>
      <c r="E101" s="315">
        <v>37.376440516104495</v>
      </c>
      <c r="F101" s="315">
        <v>37.501040095008797</v>
      </c>
      <c r="G101" s="316">
        <v>36.936858075334833</v>
      </c>
    </row>
    <row r="102" spans="2:7" x14ac:dyDescent="0.3">
      <c r="B102" s="9" t="s">
        <v>115</v>
      </c>
      <c r="C102" s="315"/>
      <c r="D102" s="315">
        <v>33.911822236177542</v>
      </c>
      <c r="E102" s="315">
        <v>37.499305975376487</v>
      </c>
      <c r="F102" s="315">
        <v>37.928567808788458</v>
      </c>
      <c r="G102" s="316">
        <v>37.304759149978679</v>
      </c>
    </row>
    <row r="103" spans="2:7" x14ac:dyDescent="0.3">
      <c r="B103" s="9" t="s">
        <v>116</v>
      </c>
      <c r="C103" s="315"/>
      <c r="D103" s="315"/>
      <c r="E103" s="315">
        <v>37.38532737033286</v>
      </c>
      <c r="F103" s="315">
        <v>37.897858864154657</v>
      </c>
      <c r="G103" s="316">
        <v>37.315066226287662</v>
      </c>
    </row>
    <row r="104" spans="2:7" x14ac:dyDescent="0.3">
      <c r="B104" s="9" t="s">
        <v>117</v>
      </c>
      <c r="C104" s="315"/>
      <c r="D104" s="315"/>
      <c r="E104" s="315">
        <v>37.308220435080997</v>
      </c>
      <c r="F104" s="315">
        <v>37.989747426330695</v>
      </c>
      <c r="G104" s="316">
        <v>37.661095698521613</v>
      </c>
    </row>
    <row r="105" spans="2:7" ht="13.5" thickBot="1" x14ac:dyDescent="0.35">
      <c r="B105" s="14" t="s">
        <v>118</v>
      </c>
      <c r="C105" s="317"/>
      <c r="D105" s="317"/>
      <c r="E105" s="317">
        <v>37.125461949248582</v>
      </c>
      <c r="F105" s="317">
        <v>37.914310221314189</v>
      </c>
      <c r="G105" s="318">
        <v>37.745930965259753</v>
      </c>
    </row>
    <row r="108" spans="2:7" x14ac:dyDescent="0.3">
      <c r="B108" s="364" t="s">
        <v>429</v>
      </c>
    </row>
  </sheetData>
  <hyperlinks>
    <hyperlink ref="A1" location="Contents!A1" display="Contents!A1" xr:uid="{1BF52ED7-E325-4860-8F5F-F4B97AD63E80}"/>
  </hyperlinks>
  <pageMargins left="0.7" right="0.7" top="0.75" bottom="0.75" header="0.3" footer="0.3"/>
  <pageSetup paperSize="9" orientation="portrait" r:id="rId1"/>
  <ignoredErrors>
    <ignoredError sqref="B31:B32 B26:B30" numberStoredAsText="1"/>
  </ignoredError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143EA-C6DE-4ABF-8179-F44BB6F7E642}">
  <sheetPr codeName="Sheet41"/>
  <dimension ref="A1:I29"/>
  <sheetViews>
    <sheetView showGridLines="0" workbookViewId="0"/>
  </sheetViews>
  <sheetFormatPr defaultColWidth="8.84375" defaultRowHeight="13" x14ac:dyDescent="0.3"/>
  <cols>
    <col min="1" max="1" width="8.84375" style="3"/>
    <col min="2" max="2" width="24.69140625" style="3" customWidth="1"/>
    <col min="3" max="9" width="6.6914062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.5" thickBot="1" x14ac:dyDescent="0.45">
      <c r="B2" s="4" t="s">
        <v>26</v>
      </c>
    </row>
    <row r="3" spans="1:9" ht="16.5" thickTop="1" thickBot="1" x14ac:dyDescent="0.4">
      <c r="B3" s="27"/>
      <c r="C3" s="28"/>
      <c r="D3" s="28"/>
      <c r="E3" s="28"/>
      <c r="F3" s="28"/>
      <c r="G3" s="28"/>
      <c r="H3" s="28"/>
      <c r="I3" s="29"/>
    </row>
    <row r="4" spans="1:9" x14ac:dyDescent="0.3">
      <c r="B4" s="78"/>
      <c r="C4" s="375" t="s">
        <v>176</v>
      </c>
      <c r="D4" s="375"/>
      <c r="E4" s="375"/>
      <c r="F4" s="375"/>
      <c r="G4" s="375"/>
      <c r="H4" s="375"/>
      <c r="I4" s="436"/>
    </row>
    <row r="5" spans="1:9" x14ac:dyDescent="0.3">
      <c r="B5" s="78"/>
      <c r="C5" s="37" t="s">
        <v>35</v>
      </c>
      <c r="D5" s="371" t="s">
        <v>177</v>
      </c>
      <c r="E5" s="371"/>
      <c r="F5" s="371"/>
      <c r="G5" s="371"/>
      <c r="H5" s="371"/>
      <c r="I5" s="372"/>
    </row>
    <row r="6" spans="1:9" x14ac:dyDescent="0.3">
      <c r="B6" s="78"/>
      <c r="C6" s="38" t="s">
        <v>112</v>
      </c>
      <c r="D6" s="224" t="s">
        <v>113</v>
      </c>
      <c r="E6" s="224" t="s">
        <v>114</v>
      </c>
      <c r="F6" s="224" t="s">
        <v>115</v>
      </c>
      <c r="G6" s="224" t="s">
        <v>116</v>
      </c>
      <c r="H6" s="224" t="s">
        <v>117</v>
      </c>
      <c r="I6" s="225" t="s">
        <v>118</v>
      </c>
    </row>
    <row r="7" spans="1:9" x14ac:dyDescent="0.3">
      <c r="B7" s="79" t="s">
        <v>37</v>
      </c>
      <c r="C7" s="226">
        <v>133.27199999999999</v>
      </c>
      <c r="D7" s="226">
        <v>177.03391923297974</v>
      </c>
      <c r="E7" s="226">
        <v>140.02807449614903</v>
      </c>
      <c r="F7" s="226">
        <v>84.326581987641745</v>
      </c>
      <c r="G7" s="226">
        <v>76.915010221239271</v>
      </c>
      <c r="H7" s="226">
        <v>80.345397634826071</v>
      </c>
      <c r="I7" s="226">
        <v>69.197738504808768</v>
      </c>
    </row>
    <row r="8" spans="1:9" x14ac:dyDescent="0.3">
      <c r="B8" s="81" t="s">
        <v>39</v>
      </c>
      <c r="C8" s="227">
        <v>122.37069462015818</v>
      </c>
      <c r="D8" s="227">
        <v>152.37240449123607</v>
      </c>
      <c r="E8" s="227">
        <v>131.56568017686641</v>
      </c>
      <c r="F8" s="227">
        <v>85.397915529985355</v>
      </c>
      <c r="G8" s="227">
        <v>76.684303639250814</v>
      </c>
      <c r="H8" s="227">
        <v>63.459508569814432</v>
      </c>
      <c r="I8" s="227">
        <v>49.258256300271199</v>
      </c>
    </row>
    <row r="9" spans="1:9" x14ac:dyDescent="0.3">
      <c r="B9" s="228" t="s">
        <v>178</v>
      </c>
      <c r="C9" s="229">
        <v>-10.901305379841816</v>
      </c>
      <c r="D9" s="229">
        <v>-24.661514741743673</v>
      </c>
      <c r="E9" s="229">
        <v>-8.4623943192826232</v>
      </c>
      <c r="F9" s="229">
        <v>1.0713335423436092</v>
      </c>
      <c r="G9" s="229">
        <v>-0.23070658198845706</v>
      </c>
      <c r="H9" s="229">
        <v>-16.885889065011639</v>
      </c>
      <c r="I9" s="229">
        <v>-19.939482204537569</v>
      </c>
    </row>
    <row r="10" spans="1:9" x14ac:dyDescent="0.3">
      <c r="B10" s="325" t="s">
        <v>166</v>
      </c>
      <c r="C10" s="230"/>
      <c r="D10" s="230"/>
      <c r="E10" s="230"/>
      <c r="F10" s="230"/>
      <c r="G10" s="230"/>
      <c r="H10" s="230"/>
      <c r="I10" s="230"/>
    </row>
    <row r="11" spans="1:9" ht="14.5" x14ac:dyDescent="0.3">
      <c r="B11" s="231" t="s">
        <v>408</v>
      </c>
      <c r="C11" s="230"/>
      <c r="D11" s="232">
        <v>-24.803116852872954</v>
      </c>
      <c r="E11" s="232">
        <v>-27.028316348822258</v>
      </c>
      <c r="F11" s="232">
        <v>-18.431412773029258</v>
      </c>
      <c r="G11" s="232">
        <v>-19.273292343092489</v>
      </c>
      <c r="H11" s="232">
        <v>-29.40425411254926</v>
      </c>
      <c r="I11" s="232">
        <v>-28.415123318392933</v>
      </c>
    </row>
    <row r="12" spans="1:9" x14ac:dyDescent="0.3">
      <c r="B12" s="326" t="s">
        <v>166</v>
      </c>
      <c r="C12" s="230"/>
      <c r="D12" s="230"/>
      <c r="E12" s="230"/>
      <c r="F12" s="230"/>
      <c r="G12" s="230"/>
      <c r="H12" s="230"/>
      <c r="I12" s="230"/>
    </row>
    <row r="13" spans="1:9" ht="14.5" x14ac:dyDescent="0.3">
      <c r="B13" s="233" t="s">
        <v>409</v>
      </c>
      <c r="C13" s="230"/>
      <c r="D13" s="226">
        <v>-12.12695243908407</v>
      </c>
      <c r="E13" s="226">
        <v>-8.352652463938103</v>
      </c>
      <c r="F13" s="226">
        <v>-18.106093314264662</v>
      </c>
      <c r="G13" s="226">
        <v>-25.100569409604621</v>
      </c>
      <c r="H13" s="226">
        <v>-26.842246760415328</v>
      </c>
      <c r="I13" s="226">
        <v>-25.962469869609397</v>
      </c>
    </row>
    <row r="14" spans="1:9" x14ac:dyDescent="0.3">
      <c r="B14" s="233" t="s">
        <v>281</v>
      </c>
      <c r="C14" s="230"/>
      <c r="D14" s="226">
        <v>0.70311583760468466</v>
      </c>
      <c r="E14" s="226">
        <v>2.2216464384327654</v>
      </c>
      <c r="F14" s="226">
        <v>1.9987466436765933</v>
      </c>
      <c r="G14" s="226">
        <v>2.2160337677253414</v>
      </c>
      <c r="H14" s="226">
        <v>2.8294441500679612</v>
      </c>
      <c r="I14" s="226">
        <v>3.04525065985688</v>
      </c>
    </row>
    <row r="15" spans="1:9" x14ac:dyDescent="0.3">
      <c r="B15" s="233" t="s">
        <v>352</v>
      </c>
      <c r="C15" s="230"/>
      <c r="D15" s="226">
        <v>-5.7076543581646106</v>
      </c>
      <c r="E15" s="226">
        <v>-12.755510214416837</v>
      </c>
      <c r="F15" s="226">
        <v>-7.5963905696542877</v>
      </c>
      <c r="G15" s="226">
        <v>-1.8752981571581557</v>
      </c>
      <c r="H15" s="226">
        <v>-8.8608224992990809</v>
      </c>
      <c r="I15" s="226">
        <v>-7.9553686550003349</v>
      </c>
    </row>
    <row r="16" spans="1:9" ht="14.5" x14ac:dyDescent="0.3">
      <c r="B16" s="233" t="s">
        <v>410</v>
      </c>
      <c r="C16" s="230"/>
      <c r="D16" s="226">
        <v>-13.455600000000004</v>
      </c>
      <c r="E16" s="226">
        <v>-7.335697113348763</v>
      </c>
      <c r="F16" s="226">
        <v>-0.373</v>
      </c>
      <c r="G16" s="226">
        <v>0</v>
      </c>
      <c r="H16" s="226">
        <v>0</v>
      </c>
      <c r="I16" s="226">
        <v>0</v>
      </c>
    </row>
    <row r="17" spans="2:9" ht="14.5" x14ac:dyDescent="0.3">
      <c r="B17" s="233" t="s">
        <v>411</v>
      </c>
      <c r="C17" s="230"/>
      <c r="D17" s="226">
        <v>5.7839741067710477</v>
      </c>
      <c r="E17" s="226">
        <v>-0.80610299555132092</v>
      </c>
      <c r="F17" s="226">
        <v>5.6453244672130989</v>
      </c>
      <c r="G17" s="226">
        <v>5.4865414559449448</v>
      </c>
      <c r="H17" s="226">
        <v>3.4693709970971884</v>
      </c>
      <c r="I17" s="226">
        <v>2.457464546359919</v>
      </c>
    </row>
    <row r="18" spans="2:9" x14ac:dyDescent="0.3">
      <c r="B18" s="231" t="s">
        <v>357</v>
      </c>
      <c r="C18" s="230"/>
      <c r="D18" s="234">
        <v>0.13438269386895446</v>
      </c>
      <c r="E18" s="234">
        <v>21.605179284539009</v>
      </c>
      <c r="F18" s="234">
        <v>21.03044567864616</v>
      </c>
      <c r="G18" s="234">
        <v>20.947581405144323</v>
      </c>
      <c r="H18" s="234">
        <v>14.41791393787361</v>
      </c>
      <c r="I18" s="234">
        <v>9.9141111109015423</v>
      </c>
    </row>
    <row r="19" spans="2:9" x14ac:dyDescent="0.3">
      <c r="B19" s="326" t="s">
        <v>166</v>
      </c>
      <c r="C19" s="230"/>
      <c r="D19" s="226"/>
      <c r="E19" s="226"/>
      <c r="F19" s="226"/>
      <c r="G19" s="226"/>
      <c r="H19" s="226"/>
      <c r="I19" s="226"/>
    </row>
    <row r="20" spans="2:9" x14ac:dyDescent="0.3">
      <c r="B20" s="233" t="s">
        <v>280</v>
      </c>
      <c r="C20" s="230"/>
      <c r="D20" s="226">
        <v>0</v>
      </c>
      <c r="E20" s="226">
        <v>4.3799000000000001</v>
      </c>
      <c r="F20" s="226">
        <v>0</v>
      </c>
      <c r="G20" s="226">
        <v>0</v>
      </c>
      <c r="H20" s="226">
        <v>0</v>
      </c>
      <c r="I20" s="226">
        <v>0</v>
      </c>
    </row>
    <row r="21" spans="2:9" x14ac:dyDescent="0.3">
      <c r="B21" s="233" t="s">
        <v>358</v>
      </c>
      <c r="C21" s="230"/>
      <c r="D21" s="226">
        <v>0</v>
      </c>
      <c r="E21" s="226">
        <v>1.0195250944133205</v>
      </c>
      <c r="F21" s="226">
        <v>4.0200075023452246</v>
      </c>
      <c r="G21" s="226">
        <v>6.3146951550050403</v>
      </c>
      <c r="H21" s="226">
        <v>7.0425206611771261</v>
      </c>
      <c r="I21" s="226">
        <v>7.1082387013946171</v>
      </c>
    </row>
    <row r="22" spans="2:9" x14ac:dyDescent="0.3">
      <c r="B22" s="233" t="s">
        <v>359</v>
      </c>
      <c r="C22" s="230"/>
      <c r="D22" s="226">
        <v>1.2010000000000001</v>
      </c>
      <c r="E22" s="226">
        <v>7.9569999999999999</v>
      </c>
      <c r="F22" s="226">
        <v>10.66</v>
      </c>
      <c r="G22" s="226">
        <v>8.6780000000000008</v>
      </c>
      <c r="H22" s="226">
        <v>1.5509999999999999</v>
      </c>
      <c r="I22" s="226">
        <v>-2.2250000000000001</v>
      </c>
    </row>
    <row r="23" spans="2:9" x14ac:dyDescent="0.3">
      <c r="B23" s="233" t="s">
        <v>360</v>
      </c>
      <c r="C23" s="230"/>
      <c r="D23" s="226">
        <v>-1.2075819161478869</v>
      </c>
      <c r="E23" s="226">
        <v>3.1350062187543846</v>
      </c>
      <c r="F23" s="226">
        <v>3.6359972315336946</v>
      </c>
      <c r="G23" s="226">
        <v>2.3945731332877198</v>
      </c>
      <c r="H23" s="226">
        <v>2.2023693354199496</v>
      </c>
      <c r="I23" s="226">
        <v>2.1380083673478389</v>
      </c>
    </row>
    <row r="24" spans="2:9" x14ac:dyDescent="0.3">
      <c r="B24" s="233" t="s">
        <v>361</v>
      </c>
      <c r="C24" s="230"/>
      <c r="D24" s="226">
        <v>0.14096461001684132</v>
      </c>
      <c r="E24" s="226">
        <v>5.1137479713713034</v>
      </c>
      <c r="F24" s="226">
        <v>2.7144409447672424</v>
      </c>
      <c r="G24" s="226">
        <v>3.5603131168515629</v>
      </c>
      <c r="H24" s="226">
        <v>3.6220239412765367</v>
      </c>
      <c r="I24" s="226">
        <v>2.8928640421590854</v>
      </c>
    </row>
    <row r="25" spans="2:9" x14ac:dyDescent="0.3">
      <c r="B25" s="235" t="s">
        <v>362</v>
      </c>
      <c r="C25" s="230"/>
      <c r="D25" s="232">
        <v>7.2194172600993922E-3</v>
      </c>
      <c r="E25" s="232">
        <v>-3.0392572549993329</v>
      </c>
      <c r="F25" s="232">
        <v>-1.5276993632734683</v>
      </c>
      <c r="G25" s="232">
        <v>-1.9049956440401037</v>
      </c>
      <c r="H25" s="232">
        <v>-1.8995488903358364</v>
      </c>
      <c r="I25" s="232">
        <v>-1.4384699970464681</v>
      </c>
    </row>
    <row r="26" spans="2:9" ht="20.25" customHeight="1" x14ac:dyDescent="0.3">
      <c r="B26" s="437" t="s">
        <v>363</v>
      </c>
      <c r="C26" s="437"/>
      <c r="D26" s="437"/>
      <c r="E26" s="437"/>
      <c r="F26" s="437"/>
      <c r="G26" s="437"/>
      <c r="H26" s="437"/>
      <c r="I26" s="438"/>
    </row>
    <row r="27" spans="2:9" ht="10.5" customHeight="1" x14ac:dyDescent="0.3">
      <c r="B27" s="439" t="s">
        <v>405</v>
      </c>
      <c r="C27" s="440"/>
      <c r="D27" s="440"/>
      <c r="E27" s="440"/>
      <c r="F27" s="440"/>
      <c r="G27" s="440"/>
      <c r="H27" s="440"/>
      <c r="I27" s="441"/>
    </row>
    <row r="28" spans="2:9" ht="12" customHeight="1" x14ac:dyDescent="0.3">
      <c r="B28" s="439" t="s">
        <v>406</v>
      </c>
      <c r="C28" s="440"/>
      <c r="D28" s="440"/>
      <c r="E28" s="440"/>
      <c r="F28" s="440"/>
      <c r="G28" s="440"/>
      <c r="H28" s="440"/>
      <c r="I28" s="441"/>
    </row>
    <row r="29" spans="2:9" ht="12" customHeight="1" thickBot="1" x14ac:dyDescent="0.35">
      <c r="B29" s="433" t="s">
        <v>407</v>
      </c>
      <c r="C29" s="434"/>
      <c r="D29" s="434"/>
      <c r="E29" s="434"/>
      <c r="F29" s="434"/>
      <c r="G29" s="434"/>
      <c r="H29" s="434"/>
      <c r="I29" s="435"/>
    </row>
  </sheetData>
  <mergeCells count="6">
    <mergeCell ref="B29:I29"/>
    <mergeCell ref="C4:I4"/>
    <mergeCell ref="D5:I5"/>
    <mergeCell ref="B26:I26"/>
    <mergeCell ref="B27:I27"/>
    <mergeCell ref="B28:I28"/>
  </mergeCells>
  <hyperlinks>
    <hyperlink ref="A1" location="Contents!A1" display="Contents!A1" xr:uid="{EBB65663-0344-446F-84CB-5DBDE659D007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EC08D-FD00-489A-8370-9E309531231F}">
  <sheetPr codeName="Sheet32"/>
  <dimension ref="A1:K15"/>
  <sheetViews>
    <sheetView showGridLines="0" workbookViewId="0">
      <selection activeCell="P18" sqref="P18"/>
    </sheetView>
  </sheetViews>
  <sheetFormatPr defaultColWidth="8.84375" defaultRowHeight="13" x14ac:dyDescent="0.3"/>
  <cols>
    <col min="1" max="1" width="8.84375" style="3"/>
    <col min="2" max="2" width="16.23046875" style="3" customWidth="1"/>
    <col min="3" max="11" width="5.84375" style="3" customWidth="1"/>
    <col min="12" max="16384" width="8.84375" style="3"/>
  </cols>
  <sheetData>
    <row r="1" spans="1:11" ht="40" customHeight="1" x14ac:dyDescent="0.3">
      <c r="A1" s="5" t="s">
        <v>33</v>
      </c>
    </row>
    <row r="2" spans="1:11" ht="17" x14ac:dyDescent="0.4">
      <c r="B2" s="4" t="s">
        <v>27</v>
      </c>
    </row>
    <row r="3" spans="1:11" ht="15" thickBot="1" x14ac:dyDescent="0.4">
      <c r="B3" s="236"/>
      <c r="C3" s="236"/>
      <c r="D3" s="236"/>
      <c r="E3" s="236"/>
      <c r="F3" s="236"/>
      <c r="G3" s="236"/>
      <c r="H3" s="236"/>
      <c r="I3" s="236"/>
      <c r="J3" s="236"/>
      <c r="K3" s="236"/>
    </row>
    <row r="4" spans="1:11" x14ac:dyDescent="0.3">
      <c r="B4" s="237"/>
      <c r="C4" s="238" t="s">
        <v>364</v>
      </c>
      <c r="D4" s="442" t="s">
        <v>365</v>
      </c>
      <c r="E4" s="442"/>
      <c r="F4" s="442"/>
      <c r="G4" s="442"/>
      <c r="H4" s="442"/>
      <c r="I4" s="442"/>
      <c r="J4" s="238" t="s">
        <v>364</v>
      </c>
      <c r="K4" s="238" t="s">
        <v>364</v>
      </c>
    </row>
    <row r="5" spans="1:11" ht="26" x14ac:dyDescent="0.3">
      <c r="B5" s="239"/>
      <c r="C5" s="240" t="s">
        <v>366</v>
      </c>
      <c r="D5" s="241" t="s">
        <v>113</v>
      </c>
      <c r="E5" s="241" t="s">
        <v>114</v>
      </c>
      <c r="F5" s="241" t="s">
        <v>115</v>
      </c>
      <c r="G5" s="241" t="s">
        <v>116</v>
      </c>
      <c r="H5" s="241" t="s">
        <v>117</v>
      </c>
      <c r="I5" s="241" t="s">
        <v>118</v>
      </c>
      <c r="J5" s="240" t="s">
        <v>367</v>
      </c>
      <c r="K5" s="240" t="s">
        <v>368</v>
      </c>
    </row>
    <row r="6" spans="1:11" x14ac:dyDescent="0.3">
      <c r="B6" s="357" t="s">
        <v>369</v>
      </c>
      <c r="C6" s="358">
        <v>-174.892</v>
      </c>
      <c r="D6" s="358">
        <v>-16.902558812500004</v>
      </c>
      <c r="E6" s="358">
        <v>-15.398963444200001</v>
      </c>
      <c r="F6" s="358">
        <v>-14.0268636565</v>
      </c>
      <c r="G6" s="358">
        <v>-12.128187538700001</v>
      </c>
      <c r="H6" s="358">
        <v>-11.0381454981</v>
      </c>
      <c r="I6" s="358">
        <v>-9.7705550264000003</v>
      </c>
      <c r="J6" s="358">
        <v>-79.265273976399996</v>
      </c>
      <c r="K6" s="358">
        <v>-254.15727397639998</v>
      </c>
    </row>
    <row r="7" spans="1:11" x14ac:dyDescent="0.3">
      <c r="B7" s="357" t="s">
        <v>370</v>
      </c>
      <c r="C7" s="358">
        <v>22.285</v>
      </c>
      <c r="D7" s="358">
        <v>19.65929018526715</v>
      </c>
      <c r="E7" s="358">
        <v>32.480354262100001</v>
      </c>
      <c r="F7" s="358">
        <v>24.746340363200002</v>
      </c>
      <c r="G7" s="358">
        <v>19.369433075099998</v>
      </c>
      <c r="H7" s="358">
        <v>16.1437216528</v>
      </c>
      <c r="I7" s="358">
        <v>13.263941453799999</v>
      </c>
      <c r="J7" s="358">
        <v>125.66308099226715</v>
      </c>
      <c r="K7" s="358">
        <v>147.94808099226714</v>
      </c>
    </row>
    <row r="8" spans="1:11" ht="26" x14ac:dyDescent="0.3">
      <c r="B8" s="359" t="s">
        <v>371</v>
      </c>
      <c r="C8" s="360">
        <v>-152.607</v>
      </c>
      <c r="D8" s="360">
        <v>2.7567313727671454</v>
      </c>
      <c r="E8" s="360">
        <v>17.081390817900001</v>
      </c>
      <c r="F8" s="360">
        <v>10.719476706700002</v>
      </c>
      <c r="G8" s="360">
        <v>7.2412455363999975</v>
      </c>
      <c r="H8" s="360">
        <v>5.1055761546999996</v>
      </c>
      <c r="I8" s="360">
        <v>3.4933864273999991</v>
      </c>
      <c r="J8" s="360">
        <v>46.397807015867144</v>
      </c>
      <c r="K8" s="360">
        <v>-106.20919298413284</v>
      </c>
    </row>
    <row r="9" spans="1:11" x14ac:dyDescent="0.3">
      <c r="B9" s="357" t="s">
        <v>372</v>
      </c>
      <c r="C9" s="358">
        <v>28.745000000000001</v>
      </c>
      <c r="D9" s="358">
        <v>4.5699746160420709</v>
      </c>
      <c r="E9" s="358">
        <v>11.8768418484</v>
      </c>
      <c r="F9" s="358">
        <v>11.6750922402</v>
      </c>
      <c r="G9" s="358">
        <v>8.1052113819000002</v>
      </c>
      <c r="H9" s="358">
        <v>13.147961842900001</v>
      </c>
      <c r="I9" s="358">
        <v>11.994604351700001</v>
      </c>
      <c r="J9" s="358">
        <v>61.36968628114208</v>
      </c>
      <c r="K9" s="358">
        <v>90.114686281142085</v>
      </c>
    </row>
    <row r="10" spans="1:11" ht="26" x14ac:dyDescent="0.3">
      <c r="B10" s="359" t="s">
        <v>373</v>
      </c>
      <c r="C10" s="360">
        <v>-123.86199999999999</v>
      </c>
      <c r="D10" s="360">
        <v>7.3267059888092163</v>
      </c>
      <c r="E10" s="360">
        <v>28.958232666299999</v>
      </c>
      <c r="F10" s="360">
        <v>22.394568946900002</v>
      </c>
      <c r="G10" s="360">
        <v>15.346456918299998</v>
      </c>
      <c r="H10" s="360">
        <v>18.253537997599999</v>
      </c>
      <c r="I10" s="360">
        <v>15.4879907791</v>
      </c>
      <c r="J10" s="360">
        <v>107.76749329700921</v>
      </c>
      <c r="K10" s="360">
        <v>-16.094506702990785</v>
      </c>
    </row>
    <row r="11" spans="1:11" x14ac:dyDescent="0.3">
      <c r="B11" s="357" t="s">
        <v>374</v>
      </c>
      <c r="C11" s="358">
        <v>8.087999999999937</v>
      </c>
      <c r="D11" s="358">
        <v>-0.80777948729257076</v>
      </c>
      <c r="E11" s="358">
        <v>13.232923108007441</v>
      </c>
      <c r="F11" s="358">
        <v>25.241089379707354</v>
      </c>
      <c r="G11" s="358">
        <v>33.768516509207487</v>
      </c>
      <c r="H11" s="358">
        <v>42.242113644907427</v>
      </c>
      <c r="I11" s="358">
        <v>48.585257415107428</v>
      </c>
      <c r="J11" s="358"/>
      <c r="K11" s="358"/>
    </row>
    <row r="12" spans="1:11" x14ac:dyDescent="0.3">
      <c r="B12" s="357" t="s">
        <v>375</v>
      </c>
      <c r="C12" s="358">
        <v>4.1730000000000018</v>
      </c>
      <c r="D12" s="358">
        <v>-6.4807059888092162</v>
      </c>
      <c r="E12" s="358">
        <v>1.1799447201</v>
      </c>
      <c r="F12" s="358">
        <v>1.9688543661999987</v>
      </c>
      <c r="G12" s="358">
        <v>-1.9490016480999977</v>
      </c>
      <c r="H12" s="358">
        <v>-1.1742141191999984</v>
      </c>
      <c r="I12" s="358">
        <v>1.9707981354000008</v>
      </c>
      <c r="J12" s="358">
        <v>-4.4843245344092129</v>
      </c>
      <c r="K12" s="358">
        <v>-0.31132453440921104</v>
      </c>
    </row>
    <row r="13" spans="1:11" ht="26" x14ac:dyDescent="0.3">
      <c r="B13" s="359" t="s">
        <v>376</v>
      </c>
      <c r="C13" s="360">
        <v>-119.68899999999999</v>
      </c>
      <c r="D13" s="360">
        <v>0.84600000000000009</v>
      </c>
      <c r="E13" s="360">
        <v>30.138177386399999</v>
      </c>
      <c r="F13" s="360">
        <v>24.3634233131</v>
      </c>
      <c r="G13" s="360">
        <v>13.3974552702</v>
      </c>
      <c r="H13" s="360">
        <v>17.0793238784</v>
      </c>
      <c r="I13" s="360">
        <v>17.458788914500001</v>
      </c>
      <c r="J13" s="360">
        <v>103.28316876260001</v>
      </c>
      <c r="K13" s="360">
        <v>-16.40583123739998</v>
      </c>
    </row>
    <row r="14" spans="1:11" ht="27.5" x14ac:dyDescent="0.3">
      <c r="B14" s="357" t="s">
        <v>413</v>
      </c>
      <c r="C14" s="358">
        <v>-119.68899999999999</v>
      </c>
      <c r="D14" s="358">
        <v>-118.84299999999999</v>
      </c>
      <c r="E14" s="358">
        <v>-88.704822613599987</v>
      </c>
      <c r="F14" s="358">
        <v>-64.341399300499987</v>
      </c>
      <c r="G14" s="358">
        <v>-50.943944030299988</v>
      </c>
      <c r="H14" s="358">
        <v>-33.864620151899985</v>
      </c>
      <c r="I14" s="358">
        <v>-16.405831237399983</v>
      </c>
      <c r="J14" s="358"/>
      <c r="K14" s="358"/>
    </row>
    <row r="15" spans="1:11" ht="13.5" thickBot="1" x14ac:dyDescent="0.35">
      <c r="B15" s="443" t="s">
        <v>412</v>
      </c>
      <c r="C15" s="444"/>
      <c r="D15" s="444"/>
      <c r="E15" s="444"/>
      <c r="F15" s="444"/>
      <c r="G15" s="444"/>
      <c r="H15" s="444"/>
      <c r="I15" s="444"/>
      <c r="J15" s="444"/>
      <c r="K15" s="444"/>
    </row>
  </sheetData>
  <mergeCells count="2">
    <mergeCell ref="D4:I4"/>
    <mergeCell ref="B15:K15"/>
  </mergeCells>
  <hyperlinks>
    <hyperlink ref="A1" location="Contents!A1" display="Contents!A1" xr:uid="{47A8E5B3-A44D-4764-88E9-0848D43C1479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0B765-2FDF-40AA-9D76-E0A5FA13484E}">
  <sheetPr codeName="Sheet33"/>
  <dimension ref="A1:AE30"/>
  <sheetViews>
    <sheetView showGridLines="0" workbookViewId="0"/>
  </sheetViews>
  <sheetFormatPr defaultColWidth="8.84375" defaultRowHeight="13" x14ac:dyDescent="0.3"/>
  <cols>
    <col min="1" max="1" width="8.84375" style="3"/>
    <col min="2" max="2" width="12.765625" style="3" customWidth="1"/>
    <col min="3" max="18" width="9.3046875" style="3" bestFit="1" customWidth="1"/>
    <col min="19" max="19" width="9" style="3" bestFit="1" customWidth="1"/>
    <col min="20" max="31" width="9.3046875" style="3" bestFit="1" customWidth="1"/>
    <col min="32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416</v>
      </c>
    </row>
    <row r="24" spans="2:31" ht="13.5" thickBot="1" x14ac:dyDescent="0.35"/>
    <row r="25" spans="2:31" ht="13.5" thickBot="1" x14ac:dyDescent="0.35">
      <c r="B25" s="7"/>
      <c r="C25" s="8" t="s">
        <v>91</v>
      </c>
      <c r="D25" s="8" t="s">
        <v>92</v>
      </c>
      <c r="E25" s="8" t="s">
        <v>93</v>
      </c>
      <c r="F25" s="8" t="s">
        <v>94</v>
      </c>
      <c r="G25" s="8" t="s">
        <v>95</v>
      </c>
      <c r="H25" s="8" t="s">
        <v>96</v>
      </c>
      <c r="I25" s="8" t="s">
        <v>97</v>
      </c>
      <c r="J25" s="8" t="s">
        <v>98</v>
      </c>
      <c r="K25" s="8" t="s">
        <v>99</v>
      </c>
      <c r="L25" s="8" t="s">
        <v>100</v>
      </c>
      <c r="M25" s="8" t="s">
        <v>101</v>
      </c>
      <c r="N25" s="8" t="s">
        <v>211</v>
      </c>
      <c r="O25" s="8" t="s">
        <v>102</v>
      </c>
      <c r="P25" s="8" t="s">
        <v>103</v>
      </c>
      <c r="Q25" s="8" t="s">
        <v>104</v>
      </c>
      <c r="R25" s="8" t="s">
        <v>105</v>
      </c>
      <c r="S25" s="8" t="s">
        <v>106</v>
      </c>
      <c r="T25" s="8" t="s">
        <v>107</v>
      </c>
      <c r="U25" s="8" t="s">
        <v>108</v>
      </c>
      <c r="V25" s="8" t="s">
        <v>109</v>
      </c>
      <c r="W25" s="8" t="s">
        <v>110</v>
      </c>
      <c r="X25" s="8" t="s">
        <v>111</v>
      </c>
      <c r="Y25" s="8" t="s">
        <v>112</v>
      </c>
      <c r="Z25" s="8" t="s">
        <v>113</v>
      </c>
      <c r="AA25" s="8" t="s">
        <v>114</v>
      </c>
      <c r="AB25" s="8" t="s">
        <v>115</v>
      </c>
      <c r="AC25" s="8" t="s">
        <v>116</v>
      </c>
      <c r="AD25" s="8" t="s">
        <v>117</v>
      </c>
      <c r="AE25" s="13" t="s">
        <v>118</v>
      </c>
    </row>
    <row r="26" spans="2:31" ht="14.15" customHeight="1" x14ac:dyDescent="0.3">
      <c r="B26" s="9" t="s">
        <v>377</v>
      </c>
      <c r="C26" s="299">
        <v>1.3604233939918413</v>
      </c>
      <c r="D26" s="299">
        <v>0.89739137301777461</v>
      </c>
      <c r="E26" s="299">
        <v>1.1882057139685289</v>
      </c>
      <c r="F26" s="299">
        <v>2.1752669664620154</v>
      </c>
      <c r="G26" s="299">
        <v>3.9128232391903355</v>
      </c>
      <c r="H26" s="299">
        <v>3.7324607868116741</v>
      </c>
      <c r="I26" s="299">
        <v>3.6805843895367243</v>
      </c>
      <c r="J26" s="299">
        <v>4.2003732619695517</v>
      </c>
      <c r="K26" s="299">
        <v>3.7331839208896844</v>
      </c>
      <c r="L26" s="299">
        <v>9.2522770706469775</v>
      </c>
      <c r="M26" s="299">
        <v>14.577306157374704</v>
      </c>
      <c r="N26" s="299">
        <v>10.205621187458371</v>
      </c>
      <c r="O26" s="299">
        <v>10.733825070960517</v>
      </c>
      <c r="P26" s="299">
        <v>9.5600246209719497</v>
      </c>
      <c r="Q26" s="299">
        <v>8.493457712103897</v>
      </c>
      <c r="R26" s="299">
        <v>6.7381098215946826</v>
      </c>
      <c r="S26" s="299">
        <v>6.5907296252522496</v>
      </c>
      <c r="T26" s="299">
        <v>7.2963437704993392</v>
      </c>
      <c r="U26" s="299">
        <v>5.4923499411533934</v>
      </c>
      <c r="V26" s="299">
        <v>4.5287067648590726</v>
      </c>
      <c r="W26" s="299">
        <v>6.1304610115571867</v>
      </c>
      <c r="X26" s="299">
        <v>23.297480726106411</v>
      </c>
      <c r="Y26" s="299">
        <v>8.3327736800702557</v>
      </c>
      <c r="Z26" s="302">
        <v>6.7680607591023163</v>
      </c>
      <c r="AA26" s="302">
        <v>9.4696656619988264</v>
      </c>
      <c r="AB26" s="302">
        <v>9.8668614726325092</v>
      </c>
      <c r="AC26" s="302">
        <v>8.2334021012568801</v>
      </c>
      <c r="AD26" s="302">
        <v>5.9410306186292168</v>
      </c>
      <c r="AE26" s="303">
        <v>6.4704401403975531</v>
      </c>
    </row>
    <row r="27" spans="2:31" ht="28.5" customHeight="1" x14ac:dyDescent="0.3">
      <c r="B27" s="9" t="s">
        <v>378</v>
      </c>
      <c r="C27" s="299">
        <v>-1.4548972407968304</v>
      </c>
      <c r="D27" s="299">
        <v>-2.1806610364331926</v>
      </c>
      <c r="E27" s="299">
        <v>-1.5958383311694111</v>
      </c>
      <c r="F27" s="299">
        <v>-1.439150008229622</v>
      </c>
      <c r="G27" s="299">
        <v>-1.6702031061072973</v>
      </c>
      <c r="H27" s="299">
        <v>-1.1026031865232093</v>
      </c>
      <c r="I27" s="299">
        <v>-0.9852424752105956</v>
      </c>
      <c r="J27" s="299">
        <v>-2.0228997629645362</v>
      </c>
      <c r="K27" s="299">
        <v>-1.8697827159327822</v>
      </c>
      <c r="L27" s="299">
        <v>-1.3136338776072156</v>
      </c>
      <c r="M27" s="299">
        <v>-1.0696002321096545</v>
      </c>
      <c r="N27" s="299">
        <v>-2.3796760941910149</v>
      </c>
      <c r="O27" s="299">
        <v>-2.9317582412322478</v>
      </c>
      <c r="P27" s="299">
        <v>-3.0631453812805334</v>
      </c>
      <c r="Q27" s="299">
        <v>-2.8485916584721966</v>
      </c>
      <c r="R27" s="299">
        <v>-3.4357430072120172</v>
      </c>
      <c r="S27" s="299">
        <v>-3.6246948497344618</v>
      </c>
      <c r="T27" s="299">
        <v>-3.4553823140779385</v>
      </c>
      <c r="U27" s="299">
        <v>-3.8042250674655538</v>
      </c>
      <c r="V27" s="299">
        <v>-3.0727229469479909</v>
      </c>
      <c r="W27" s="299">
        <v>-4.405574229480183</v>
      </c>
      <c r="X27" s="299">
        <v>-4.6805971981638255</v>
      </c>
      <c r="Y27" s="299">
        <v>-3.3921404149361978</v>
      </c>
      <c r="Z27" s="302">
        <v>-4.2764262405000855</v>
      </c>
      <c r="AA27" s="302">
        <v>-4.5451520639790157</v>
      </c>
      <c r="AB27" s="302">
        <v>-5.2416063216275273</v>
      </c>
      <c r="AC27" s="302">
        <v>-4.7877563573983073</v>
      </c>
      <c r="AD27" s="302">
        <v>-3.2460690398224119</v>
      </c>
      <c r="AE27" s="303">
        <v>-3.6993978926896181</v>
      </c>
    </row>
    <row r="28" spans="2:31" ht="14.15" customHeight="1" x14ac:dyDescent="0.3">
      <c r="B28" s="9" t="s">
        <v>379</v>
      </c>
      <c r="C28" s="299"/>
      <c r="D28" s="299"/>
      <c r="E28" s="299"/>
      <c r="F28" s="299"/>
      <c r="G28" s="299"/>
      <c r="H28" s="299"/>
      <c r="I28" s="299"/>
      <c r="J28" s="299"/>
      <c r="K28" s="299"/>
      <c r="L28" s="299">
        <v>-0.8063059478563136</v>
      </c>
      <c r="M28" s="299">
        <v>-10.565920999454953</v>
      </c>
      <c r="N28" s="299">
        <v>0</v>
      </c>
      <c r="O28" s="299">
        <v>-5.5623830288293545</v>
      </c>
      <c r="P28" s="299">
        <v>-3.2190820639230386</v>
      </c>
      <c r="Q28" s="299">
        <v>2.2257953065617776E-2</v>
      </c>
      <c r="R28" s="299">
        <v>3.3583933446239317E-3</v>
      </c>
      <c r="S28" s="299">
        <v>4.5572547056364418E-2</v>
      </c>
      <c r="T28" s="299">
        <v>-2.2612733701742669</v>
      </c>
      <c r="U28" s="299">
        <v>0.27651960959140243</v>
      </c>
      <c r="V28" s="299">
        <v>0.12047462316658566</v>
      </c>
      <c r="W28" s="299">
        <v>-1.002968316763899</v>
      </c>
      <c r="X28" s="299">
        <v>-13.194824103540947</v>
      </c>
      <c r="Y28" s="299">
        <v>-3.2058079603654277</v>
      </c>
      <c r="Z28" s="302">
        <v>1.0405638131457413</v>
      </c>
      <c r="AA28" s="302">
        <v>2.7155289288872395</v>
      </c>
      <c r="AB28" s="302">
        <v>3.0246744265958307</v>
      </c>
      <c r="AC28" s="302">
        <v>3.1619504022105325</v>
      </c>
      <c r="AD28" s="302">
        <v>2.3093102447392244</v>
      </c>
      <c r="AE28" s="303">
        <v>2.6841342749541601</v>
      </c>
    </row>
    <row r="29" spans="2:31" ht="14.15" customHeight="1" x14ac:dyDescent="0.3">
      <c r="B29" s="9" t="s">
        <v>380</v>
      </c>
      <c r="C29" s="299">
        <v>-9.4473846804988978E-2</v>
      </c>
      <c r="D29" s="299">
        <v>-1.2832696634154179</v>
      </c>
      <c r="E29" s="299">
        <v>-0.40763261720088217</v>
      </c>
      <c r="F29" s="299">
        <v>0.73611695823239298</v>
      </c>
      <c r="G29" s="299">
        <v>2.242620133083038</v>
      </c>
      <c r="H29" s="299">
        <v>2.6298576002884646</v>
      </c>
      <c r="I29" s="299">
        <v>2.695341914326129</v>
      </c>
      <c r="J29" s="299">
        <v>2.1774734990050155</v>
      </c>
      <c r="K29" s="299">
        <v>1.8634012049569024</v>
      </c>
      <c r="L29" s="299">
        <v>7.938643193039761</v>
      </c>
      <c r="M29" s="299">
        <v>13.507705925265048</v>
      </c>
      <c r="N29" s="299">
        <v>7.8259450932673573</v>
      </c>
      <c r="O29" s="299">
        <v>7.8020668297282674</v>
      </c>
      <c r="P29" s="299">
        <v>6.4968792396914168</v>
      </c>
      <c r="Q29" s="299">
        <v>5.6448660536317012</v>
      </c>
      <c r="R29" s="299">
        <v>3.3023668143826659</v>
      </c>
      <c r="S29" s="299">
        <v>2.9660347755177874</v>
      </c>
      <c r="T29" s="299">
        <v>3.8409614564214003</v>
      </c>
      <c r="U29" s="299">
        <v>1.6881248736878394</v>
      </c>
      <c r="V29" s="299">
        <v>1.4559838179110809</v>
      </c>
      <c r="W29" s="299">
        <v>1.7248867820770037</v>
      </c>
      <c r="X29" s="299">
        <v>18.616883527942587</v>
      </c>
      <c r="Y29" s="299">
        <v>4.9406332651340579</v>
      </c>
      <c r="Z29" s="302">
        <v>2.4916345186022317</v>
      </c>
      <c r="AA29" s="302">
        <v>4.9245135980198107</v>
      </c>
      <c r="AB29" s="302">
        <v>4.6252551510049811</v>
      </c>
      <c r="AC29" s="302">
        <v>3.4456457438585728</v>
      </c>
      <c r="AD29" s="302">
        <v>2.6949615788068053</v>
      </c>
      <c r="AE29" s="303">
        <v>2.7710422477079355</v>
      </c>
    </row>
    <row r="30" spans="2:31" ht="28.5" customHeight="1" thickBot="1" x14ac:dyDescent="0.35">
      <c r="B30" s="14" t="s">
        <v>381</v>
      </c>
      <c r="C30" s="301">
        <v>-9.4473846804988978E-2</v>
      </c>
      <c r="D30" s="301">
        <v>-1.2832696634154179</v>
      </c>
      <c r="E30" s="301">
        <v>-0.40763261720088217</v>
      </c>
      <c r="F30" s="301">
        <v>0.73611695823239298</v>
      </c>
      <c r="G30" s="301">
        <v>2.242620133083038</v>
      </c>
      <c r="H30" s="301">
        <v>2.6298576002884646</v>
      </c>
      <c r="I30" s="301">
        <v>2.695341914326129</v>
      </c>
      <c r="J30" s="301">
        <v>2.1774734990050155</v>
      </c>
      <c r="K30" s="301">
        <v>1.8634012049569024</v>
      </c>
      <c r="L30" s="301">
        <v>7.1323372451834484</v>
      </c>
      <c r="M30" s="301">
        <v>2.941784925810095</v>
      </c>
      <c r="N30" s="301">
        <v>7.8259450932673573</v>
      </c>
      <c r="O30" s="301">
        <v>2.2396838008989133</v>
      </c>
      <c r="P30" s="301">
        <v>3.2777971757683773</v>
      </c>
      <c r="Q30" s="301">
        <v>5.6671240066973185</v>
      </c>
      <c r="R30" s="301">
        <v>3.3057252077272898</v>
      </c>
      <c r="S30" s="301">
        <v>3.011607322574152</v>
      </c>
      <c r="T30" s="301">
        <v>1.5796880862471336</v>
      </c>
      <c r="U30" s="301">
        <v>1.9646444832792418</v>
      </c>
      <c r="V30" s="301">
        <v>1.5764584410776668</v>
      </c>
      <c r="W30" s="301">
        <v>0.72191846531310466</v>
      </c>
      <c r="X30" s="301">
        <v>5.42205942440164</v>
      </c>
      <c r="Y30" s="301">
        <v>1.7348253047686306</v>
      </c>
      <c r="Z30" s="304">
        <v>3.5321983317479733</v>
      </c>
      <c r="AA30" s="304">
        <v>7.6400425269070498</v>
      </c>
      <c r="AB30" s="304">
        <v>7.6499295776008118</v>
      </c>
      <c r="AC30" s="304">
        <v>6.6075961460691044</v>
      </c>
      <c r="AD30" s="304">
        <v>5.0042718235460297</v>
      </c>
      <c r="AE30" s="305">
        <v>5.4551765226620956</v>
      </c>
    </row>
  </sheetData>
  <hyperlinks>
    <hyperlink ref="A1" location="Contents!A1" display="Contents!A1" xr:uid="{339E93BD-CE71-477E-AE26-4D55E3923D48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413C6-97E4-44E1-80EC-D24B1063F4EC}">
  <sheetPr codeName="Sheet34"/>
  <dimension ref="A1:F95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8.84375" style="278"/>
    <col min="3" max="3" width="8.84375" style="6"/>
    <col min="4" max="4" width="10.69140625" style="6" customWidth="1"/>
    <col min="5" max="5" width="10.23046875" style="6" customWidth="1"/>
    <col min="6" max="16384" width="8.84375" style="6"/>
  </cols>
  <sheetData>
    <row r="1" spans="1:2" s="3" customFormat="1" ht="40" customHeight="1" x14ac:dyDescent="0.3">
      <c r="A1" s="5" t="s">
        <v>33</v>
      </c>
      <c r="B1" s="276"/>
    </row>
    <row r="2" spans="1:2" s="3" customFormat="1" ht="17" x14ac:dyDescent="0.4">
      <c r="B2" s="277" t="s">
        <v>29</v>
      </c>
    </row>
    <row r="3" spans="1:2" s="3" customFormat="1" x14ac:dyDescent="0.3">
      <c r="B3" s="276"/>
    </row>
    <row r="4" spans="1:2" s="3" customFormat="1" x14ac:dyDescent="0.3">
      <c r="B4" s="276"/>
    </row>
    <row r="5" spans="1:2" s="3" customFormat="1" x14ac:dyDescent="0.3">
      <c r="B5" s="276"/>
    </row>
    <row r="6" spans="1:2" s="3" customFormat="1" x14ac:dyDescent="0.3">
      <c r="B6" s="276"/>
    </row>
    <row r="7" spans="1:2" s="3" customFormat="1" x14ac:dyDescent="0.3">
      <c r="B7" s="276"/>
    </row>
    <row r="8" spans="1:2" s="3" customFormat="1" x14ac:dyDescent="0.3">
      <c r="B8" s="276"/>
    </row>
    <row r="9" spans="1:2" s="3" customFormat="1" x14ac:dyDescent="0.3">
      <c r="B9" s="276"/>
    </row>
    <row r="10" spans="1:2" s="3" customFormat="1" x14ac:dyDescent="0.3">
      <c r="B10" s="276"/>
    </row>
    <row r="11" spans="1:2" s="3" customFormat="1" x14ac:dyDescent="0.3">
      <c r="B11" s="276"/>
    </row>
    <row r="12" spans="1:2" s="3" customFormat="1" x14ac:dyDescent="0.3">
      <c r="B12" s="276"/>
    </row>
    <row r="13" spans="1:2" s="3" customFormat="1" x14ac:dyDescent="0.3">
      <c r="B13" s="276"/>
    </row>
    <row r="14" spans="1:2" s="3" customFormat="1" x14ac:dyDescent="0.3">
      <c r="B14" s="276"/>
    </row>
    <row r="15" spans="1:2" s="3" customFormat="1" x14ac:dyDescent="0.3">
      <c r="B15" s="276"/>
    </row>
    <row r="16" spans="1:2" s="3" customFormat="1" x14ac:dyDescent="0.3">
      <c r="B16" s="276"/>
    </row>
    <row r="17" spans="1:6" s="3" customFormat="1" x14ac:dyDescent="0.3">
      <c r="B17" s="276"/>
    </row>
    <row r="18" spans="1:6" s="3" customFormat="1" x14ac:dyDescent="0.3">
      <c r="B18" s="276"/>
    </row>
    <row r="19" spans="1:6" s="3" customFormat="1" x14ac:dyDescent="0.3">
      <c r="B19" s="276"/>
    </row>
    <row r="20" spans="1:6" s="3" customFormat="1" x14ac:dyDescent="0.3">
      <c r="B20" s="276"/>
    </row>
    <row r="21" spans="1:6" s="3" customFormat="1" x14ac:dyDescent="0.3">
      <c r="B21" s="276"/>
    </row>
    <row r="22" spans="1:6" s="3" customFormat="1" x14ac:dyDescent="0.3">
      <c r="B22" s="276"/>
    </row>
    <row r="23" spans="1:6" s="3" customFormat="1" x14ac:dyDescent="0.3">
      <c r="B23" s="276"/>
    </row>
    <row r="24" spans="1:6" s="3" customFormat="1" ht="13.5" thickBot="1" x14ac:dyDescent="0.35">
      <c r="B24" s="276"/>
    </row>
    <row r="25" spans="1:6" s="278" customFormat="1" ht="40.5" customHeight="1" thickBot="1" x14ac:dyDescent="0.35">
      <c r="A25" s="276"/>
      <c r="B25" s="7"/>
      <c r="C25" s="8" t="s">
        <v>35</v>
      </c>
      <c r="D25" s="8" t="s">
        <v>37</v>
      </c>
      <c r="E25" s="8" t="s">
        <v>38</v>
      </c>
      <c r="F25" s="13" t="s">
        <v>39</v>
      </c>
    </row>
    <row r="26" spans="1:6" x14ac:dyDescent="0.3">
      <c r="B26" s="9" t="s">
        <v>50</v>
      </c>
      <c r="C26" s="299">
        <v>118.37941227612589</v>
      </c>
      <c r="D26" s="299"/>
      <c r="E26" s="299"/>
      <c r="F26" s="300"/>
    </row>
    <row r="27" spans="1:6" x14ac:dyDescent="0.3">
      <c r="B27" s="9" t="s">
        <v>51</v>
      </c>
      <c r="C27" s="299">
        <v>114.27617298380363</v>
      </c>
      <c r="D27" s="299"/>
      <c r="E27" s="299"/>
      <c r="F27" s="300"/>
    </row>
    <row r="28" spans="1:6" x14ac:dyDescent="0.3">
      <c r="B28" s="9" t="s">
        <v>52</v>
      </c>
      <c r="C28" s="299">
        <v>107.54226772142081</v>
      </c>
      <c r="D28" s="299"/>
      <c r="E28" s="299"/>
      <c r="F28" s="300"/>
    </row>
    <row r="29" spans="1:6" x14ac:dyDescent="0.3">
      <c r="B29" s="9" t="s">
        <v>53</v>
      </c>
      <c r="C29" s="299">
        <v>102.42169373549883</v>
      </c>
      <c r="D29" s="299"/>
      <c r="E29" s="299"/>
      <c r="F29" s="300"/>
    </row>
    <row r="30" spans="1:6" x14ac:dyDescent="0.3">
      <c r="B30" s="9" t="s">
        <v>54</v>
      </c>
      <c r="C30" s="299">
        <v>99.410622659825265</v>
      </c>
      <c r="D30" s="299"/>
      <c r="E30" s="299"/>
      <c r="F30" s="300"/>
    </row>
    <row r="31" spans="1:6" x14ac:dyDescent="0.3">
      <c r="B31" s="9" t="s">
        <v>55</v>
      </c>
      <c r="C31" s="299">
        <v>98.232680598979755</v>
      </c>
      <c r="D31" s="299"/>
      <c r="E31" s="299"/>
      <c r="F31" s="300"/>
    </row>
    <row r="32" spans="1:6" x14ac:dyDescent="0.3">
      <c r="B32" s="9" t="s">
        <v>56</v>
      </c>
      <c r="C32" s="299">
        <v>90.651711003808899</v>
      </c>
      <c r="D32" s="299"/>
      <c r="E32" s="299"/>
      <c r="F32" s="300"/>
    </row>
    <row r="33" spans="2:6" x14ac:dyDescent="0.3">
      <c r="B33" s="9" t="s">
        <v>57</v>
      </c>
      <c r="C33" s="299">
        <v>84.172542513479883</v>
      </c>
      <c r="D33" s="299"/>
      <c r="E33" s="299"/>
      <c r="F33" s="300"/>
    </row>
    <row r="34" spans="2:6" x14ac:dyDescent="0.3">
      <c r="B34" s="9" t="s">
        <v>58</v>
      </c>
      <c r="C34" s="299">
        <v>80.86121932970407</v>
      </c>
      <c r="D34" s="299"/>
      <c r="E34" s="299"/>
      <c r="F34" s="300"/>
    </row>
    <row r="35" spans="2:6" x14ac:dyDescent="0.3">
      <c r="B35" s="9" t="s">
        <v>59</v>
      </c>
      <c r="C35" s="299">
        <v>77.718923121780549</v>
      </c>
      <c r="D35" s="299"/>
      <c r="E35" s="299"/>
      <c r="F35" s="300"/>
    </row>
    <row r="36" spans="2:6" x14ac:dyDescent="0.3">
      <c r="B36" s="9" t="s">
        <v>60</v>
      </c>
      <c r="C36" s="299">
        <v>77.013513513513516</v>
      </c>
      <c r="D36" s="299"/>
      <c r="E36" s="299"/>
      <c r="F36" s="300"/>
    </row>
    <row r="37" spans="2:6" x14ac:dyDescent="0.3">
      <c r="B37" s="9" t="s">
        <v>61</v>
      </c>
      <c r="C37" s="299">
        <v>69.762285995812292</v>
      </c>
      <c r="D37" s="299"/>
      <c r="E37" s="299"/>
      <c r="F37" s="300"/>
    </row>
    <row r="38" spans="2:6" x14ac:dyDescent="0.3">
      <c r="B38" s="9" t="s">
        <v>62</v>
      </c>
      <c r="C38" s="299">
        <v>61.129488293016465</v>
      </c>
      <c r="D38" s="299"/>
      <c r="E38" s="299"/>
      <c r="F38" s="300"/>
    </row>
    <row r="39" spans="2:6" x14ac:dyDescent="0.3">
      <c r="B39" s="9" t="s">
        <v>63</v>
      </c>
      <c r="C39" s="299">
        <v>54.661654135338345</v>
      </c>
      <c r="D39" s="299"/>
      <c r="E39" s="299"/>
      <c r="F39" s="300"/>
    </row>
    <row r="40" spans="2:6" x14ac:dyDescent="0.3">
      <c r="B40" s="9" t="s">
        <v>64</v>
      </c>
      <c r="C40" s="299">
        <v>52.595277578034427</v>
      </c>
      <c r="D40" s="299"/>
      <c r="E40" s="299"/>
      <c r="F40" s="300"/>
    </row>
    <row r="41" spans="2:6" x14ac:dyDescent="0.3">
      <c r="B41" s="9" t="s">
        <v>65</v>
      </c>
      <c r="C41" s="299">
        <v>46.555510678043113</v>
      </c>
      <c r="D41" s="299"/>
      <c r="E41" s="299"/>
      <c r="F41" s="300"/>
    </row>
    <row r="42" spans="2:6" x14ac:dyDescent="0.3">
      <c r="B42" s="9" t="s">
        <v>66</v>
      </c>
      <c r="C42" s="299">
        <v>45.168008104913604</v>
      </c>
      <c r="D42" s="299"/>
      <c r="E42" s="299"/>
      <c r="F42" s="300"/>
    </row>
    <row r="43" spans="2:6" x14ac:dyDescent="0.3">
      <c r="B43" s="9" t="s">
        <v>67</v>
      </c>
      <c r="C43" s="299">
        <v>47.745601173020532</v>
      </c>
      <c r="D43" s="299"/>
      <c r="E43" s="299"/>
      <c r="F43" s="300"/>
    </row>
    <row r="44" spans="2:6" x14ac:dyDescent="0.3">
      <c r="B44" s="9" t="s">
        <v>68</v>
      </c>
      <c r="C44" s="299">
        <v>49.327183318720699</v>
      </c>
      <c r="D44" s="299"/>
      <c r="E44" s="299"/>
      <c r="F44" s="300"/>
    </row>
    <row r="45" spans="2:6" x14ac:dyDescent="0.3">
      <c r="B45" s="9" t="s">
        <v>69</v>
      </c>
      <c r="C45" s="299">
        <v>47.78383010770839</v>
      </c>
      <c r="D45" s="299"/>
      <c r="E45" s="299"/>
      <c r="F45" s="300"/>
    </row>
    <row r="46" spans="2:6" x14ac:dyDescent="0.3">
      <c r="B46" s="9" t="s">
        <v>70</v>
      </c>
      <c r="C46" s="299">
        <v>44.312652237649587</v>
      </c>
      <c r="D46" s="299"/>
      <c r="E46" s="299"/>
      <c r="F46" s="300"/>
    </row>
    <row r="47" spans="2:6" x14ac:dyDescent="0.3">
      <c r="B47" s="9" t="s">
        <v>71</v>
      </c>
      <c r="C47" s="299">
        <v>42.169190789411061</v>
      </c>
      <c r="D47" s="299"/>
      <c r="E47" s="299"/>
      <c r="F47" s="300"/>
    </row>
    <row r="48" spans="2:6" x14ac:dyDescent="0.3">
      <c r="B48" s="9" t="s">
        <v>72</v>
      </c>
      <c r="C48" s="299">
        <v>39.065607943605492</v>
      </c>
      <c r="D48" s="299"/>
      <c r="E48" s="299"/>
      <c r="F48" s="300"/>
    </row>
    <row r="49" spans="2:6" x14ac:dyDescent="0.3">
      <c r="B49" s="9" t="s">
        <v>73</v>
      </c>
      <c r="C49" s="299">
        <v>40.320009070230505</v>
      </c>
      <c r="D49" s="299"/>
      <c r="E49" s="299"/>
      <c r="F49" s="300"/>
    </row>
    <row r="50" spans="2:6" x14ac:dyDescent="0.3">
      <c r="B50" s="9" t="s">
        <v>74</v>
      </c>
      <c r="C50" s="299">
        <v>40.010865570522348</v>
      </c>
      <c r="D50" s="299"/>
      <c r="E50" s="299"/>
      <c r="F50" s="300"/>
    </row>
    <row r="51" spans="2:6" x14ac:dyDescent="0.3">
      <c r="B51" s="9" t="s">
        <v>75</v>
      </c>
      <c r="C51" s="299">
        <v>38.654417835294254</v>
      </c>
      <c r="D51" s="299"/>
      <c r="E51" s="299"/>
      <c r="F51" s="300"/>
    </row>
    <row r="52" spans="2:6" x14ac:dyDescent="0.3">
      <c r="B52" s="9" t="s">
        <v>76</v>
      </c>
      <c r="C52" s="299">
        <v>38.81773505544232</v>
      </c>
      <c r="D52" s="299"/>
      <c r="E52" s="299"/>
      <c r="F52" s="300"/>
    </row>
    <row r="53" spans="2:6" x14ac:dyDescent="0.3">
      <c r="B53" s="9" t="s">
        <v>77</v>
      </c>
      <c r="C53" s="299">
        <v>38.686816666379187</v>
      </c>
      <c r="D53" s="299"/>
      <c r="E53" s="299"/>
      <c r="F53" s="300"/>
    </row>
    <row r="54" spans="2:6" x14ac:dyDescent="0.3">
      <c r="B54" s="9" t="s">
        <v>78</v>
      </c>
      <c r="C54" s="299">
        <v>37.074639805614815</v>
      </c>
      <c r="D54" s="299"/>
      <c r="E54" s="299"/>
      <c r="F54" s="300"/>
    </row>
    <row r="55" spans="2:6" x14ac:dyDescent="0.3">
      <c r="B55" s="9" t="s">
        <v>79</v>
      </c>
      <c r="C55" s="299">
        <v>34.81270020414599</v>
      </c>
      <c r="D55" s="299"/>
      <c r="E55" s="299"/>
      <c r="F55" s="300"/>
    </row>
    <row r="56" spans="2:6" x14ac:dyDescent="0.3">
      <c r="B56" s="9" t="s">
        <v>80</v>
      </c>
      <c r="C56" s="299">
        <v>30.937151749131857</v>
      </c>
      <c r="D56" s="299"/>
      <c r="E56" s="299"/>
      <c r="F56" s="300"/>
    </row>
    <row r="57" spans="2:6" x14ac:dyDescent="0.3">
      <c r="B57" s="9" t="s">
        <v>81</v>
      </c>
      <c r="C57" s="299">
        <v>25.615300517305741</v>
      </c>
      <c r="D57" s="299"/>
      <c r="E57" s="299"/>
      <c r="F57" s="300"/>
    </row>
    <row r="58" spans="2:6" x14ac:dyDescent="0.3">
      <c r="B58" s="9" t="s">
        <v>82</v>
      </c>
      <c r="C58" s="299">
        <v>23.015360745703749</v>
      </c>
      <c r="D58" s="299"/>
      <c r="E58" s="299"/>
      <c r="F58" s="300"/>
    </row>
    <row r="59" spans="2:6" x14ac:dyDescent="0.3">
      <c r="B59" s="9" t="s">
        <v>83</v>
      </c>
      <c r="C59" s="299">
        <v>21.673927169293311</v>
      </c>
      <c r="D59" s="299"/>
      <c r="E59" s="299"/>
      <c r="F59" s="300"/>
    </row>
    <row r="60" spans="2:6" x14ac:dyDescent="0.3">
      <c r="B60" s="9" t="s">
        <v>84</v>
      </c>
      <c r="C60" s="299">
        <v>22.827781051564902</v>
      </c>
      <c r="D60" s="299"/>
      <c r="E60" s="299"/>
      <c r="F60" s="300"/>
    </row>
    <row r="61" spans="2:6" x14ac:dyDescent="0.3">
      <c r="B61" s="9" t="s">
        <v>85</v>
      </c>
      <c r="C61" s="299">
        <v>26.623625797620882</v>
      </c>
      <c r="D61" s="299"/>
      <c r="E61" s="299"/>
      <c r="F61" s="300"/>
    </row>
    <row r="62" spans="2:6" x14ac:dyDescent="0.3">
      <c r="B62" s="9" t="s">
        <v>86</v>
      </c>
      <c r="C62" s="299">
        <v>31.105167342811818</v>
      </c>
      <c r="D62" s="299"/>
      <c r="E62" s="299"/>
      <c r="F62" s="300"/>
    </row>
    <row r="63" spans="2:6" x14ac:dyDescent="0.3">
      <c r="B63" s="9" t="s">
        <v>87</v>
      </c>
      <c r="C63" s="299">
        <v>34.465341533707701</v>
      </c>
      <c r="D63" s="299"/>
      <c r="E63" s="299"/>
      <c r="F63" s="300"/>
    </row>
    <row r="64" spans="2:6" x14ac:dyDescent="0.3">
      <c r="B64" s="9" t="s">
        <v>88</v>
      </c>
      <c r="C64" s="299">
        <v>35.953275252962158</v>
      </c>
      <c r="D64" s="299"/>
      <c r="E64" s="299"/>
      <c r="F64" s="300"/>
    </row>
    <row r="65" spans="2:6" x14ac:dyDescent="0.3">
      <c r="B65" s="9" t="s">
        <v>89</v>
      </c>
      <c r="C65" s="299">
        <v>36.588632006933921</v>
      </c>
      <c r="D65" s="299"/>
      <c r="E65" s="299"/>
      <c r="F65" s="300"/>
    </row>
    <row r="66" spans="2:6" x14ac:dyDescent="0.3">
      <c r="B66" s="9" t="s">
        <v>90</v>
      </c>
      <c r="C66" s="299">
        <v>36.55906561358163</v>
      </c>
      <c r="D66" s="299"/>
      <c r="E66" s="299"/>
      <c r="F66" s="300"/>
    </row>
    <row r="67" spans="2:6" x14ac:dyDescent="0.3">
      <c r="B67" s="9" t="s">
        <v>91</v>
      </c>
      <c r="C67" s="299">
        <v>35.151273422887925</v>
      </c>
      <c r="D67" s="299"/>
      <c r="E67" s="299"/>
      <c r="F67" s="300"/>
    </row>
    <row r="68" spans="2:6" x14ac:dyDescent="0.3">
      <c r="B68" s="9" t="s">
        <v>92</v>
      </c>
      <c r="C68" s="299">
        <v>32.461506515271523</v>
      </c>
      <c r="D68" s="299"/>
      <c r="E68" s="299"/>
      <c r="F68" s="300"/>
    </row>
    <row r="69" spans="2:6" x14ac:dyDescent="0.3">
      <c r="B69" s="9" t="s">
        <v>93</v>
      </c>
      <c r="C69" s="299">
        <v>28.317152103559874</v>
      </c>
      <c r="D69" s="299"/>
      <c r="E69" s="299"/>
      <c r="F69" s="300"/>
    </row>
    <row r="70" spans="2:6" x14ac:dyDescent="0.3">
      <c r="B70" s="9" t="s">
        <v>94</v>
      </c>
      <c r="C70" s="299">
        <v>28.116787576224052</v>
      </c>
      <c r="D70" s="299"/>
      <c r="E70" s="299"/>
      <c r="F70" s="300"/>
    </row>
    <row r="71" spans="2:6" x14ac:dyDescent="0.3">
      <c r="B71" s="9" t="s">
        <v>95</v>
      </c>
      <c r="C71" s="299">
        <v>29.737692928518385</v>
      </c>
      <c r="D71" s="299"/>
      <c r="E71" s="299"/>
      <c r="F71" s="300"/>
    </row>
    <row r="72" spans="2:6" x14ac:dyDescent="0.3">
      <c r="B72" s="9" t="s">
        <v>96</v>
      </c>
      <c r="C72" s="299">
        <v>30.913424832994906</v>
      </c>
      <c r="D72" s="299"/>
      <c r="E72" s="299"/>
      <c r="F72" s="300"/>
    </row>
    <row r="73" spans="2:6" x14ac:dyDescent="0.3">
      <c r="B73" s="9" t="s">
        <v>97</v>
      </c>
      <c r="C73" s="299">
        <v>33.430818732283626</v>
      </c>
      <c r="D73" s="299"/>
      <c r="E73" s="299"/>
      <c r="F73" s="300"/>
    </row>
    <row r="74" spans="2:6" x14ac:dyDescent="0.3">
      <c r="B74" s="9" t="s">
        <v>98</v>
      </c>
      <c r="C74" s="299">
        <v>34.287346362616496</v>
      </c>
      <c r="D74" s="299"/>
      <c r="E74" s="299"/>
      <c r="F74" s="300"/>
    </row>
    <row r="75" spans="2:6" x14ac:dyDescent="0.3">
      <c r="B75" s="9" t="s">
        <v>99</v>
      </c>
      <c r="C75" s="299">
        <v>35.061078468816149</v>
      </c>
      <c r="D75" s="299"/>
      <c r="E75" s="299"/>
      <c r="F75" s="300"/>
    </row>
    <row r="76" spans="2:6" x14ac:dyDescent="0.3">
      <c r="B76" s="9" t="s">
        <v>100</v>
      </c>
      <c r="C76" s="299">
        <v>35.618676695827681</v>
      </c>
      <c r="D76" s="299"/>
      <c r="E76" s="299"/>
      <c r="F76" s="300"/>
    </row>
    <row r="77" spans="2:6" x14ac:dyDescent="0.3">
      <c r="B77" s="9" t="s">
        <v>101</v>
      </c>
      <c r="C77" s="299">
        <v>50.517139697988114</v>
      </c>
      <c r="D77" s="299"/>
      <c r="E77" s="299"/>
      <c r="F77" s="300"/>
    </row>
    <row r="78" spans="2:6" x14ac:dyDescent="0.3">
      <c r="B78" s="9" t="s">
        <v>211</v>
      </c>
      <c r="C78" s="299">
        <v>64.5</v>
      </c>
      <c r="D78" s="299"/>
      <c r="E78" s="299"/>
      <c r="F78" s="300"/>
    </row>
    <row r="79" spans="2:6" x14ac:dyDescent="0.3">
      <c r="B79" s="9" t="s">
        <v>102</v>
      </c>
      <c r="C79" s="299">
        <v>70.8</v>
      </c>
      <c r="D79" s="299"/>
      <c r="E79" s="299"/>
      <c r="F79" s="300"/>
    </row>
    <row r="80" spans="2:6" x14ac:dyDescent="0.3">
      <c r="B80" s="9" t="s">
        <v>103</v>
      </c>
      <c r="C80" s="299">
        <v>74.2</v>
      </c>
      <c r="D80" s="299"/>
      <c r="E80" s="299"/>
      <c r="F80" s="300"/>
    </row>
    <row r="81" spans="2:6" x14ac:dyDescent="0.3">
      <c r="B81" s="9" t="s">
        <v>104</v>
      </c>
      <c r="C81" s="299">
        <v>77.5</v>
      </c>
      <c r="D81" s="299"/>
      <c r="E81" s="299"/>
      <c r="F81" s="300"/>
    </row>
    <row r="82" spans="2:6" x14ac:dyDescent="0.3">
      <c r="B82" s="9" t="s">
        <v>105</v>
      </c>
      <c r="C82" s="299">
        <v>79.067732784704162</v>
      </c>
      <c r="D82" s="299"/>
      <c r="E82" s="299"/>
      <c r="F82" s="300"/>
    </row>
    <row r="83" spans="2:6" x14ac:dyDescent="0.3">
      <c r="B83" s="9" t="s">
        <v>106</v>
      </c>
      <c r="C83" s="299">
        <v>78.64018141049192</v>
      </c>
      <c r="D83" s="299"/>
      <c r="E83" s="299"/>
      <c r="F83" s="300"/>
    </row>
    <row r="84" spans="2:6" x14ac:dyDescent="0.3">
      <c r="B84" s="9" t="s">
        <v>107</v>
      </c>
      <c r="C84" s="299">
        <v>77.153482406698373</v>
      </c>
      <c r="D84" s="299"/>
      <c r="E84" s="299"/>
      <c r="F84" s="300"/>
    </row>
    <row r="85" spans="2:6" x14ac:dyDescent="0.3">
      <c r="B85" s="9" t="s">
        <v>108</v>
      </c>
      <c r="C85" s="299">
        <v>73.555714975615274</v>
      </c>
      <c r="D85" s="299"/>
      <c r="E85" s="299"/>
      <c r="F85" s="300"/>
    </row>
    <row r="86" spans="2:6" x14ac:dyDescent="0.3">
      <c r="B86" s="9" t="s">
        <v>109</v>
      </c>
      <c r="C86" s="299">
        <v>72.276689855111727</v>
      </c>
      <c r="D86" s="299"/>
      <c r="E86" s="299"/>
      <c r="F86" s="300"/>
    </row>
    <row r="87" spans="2:6" x14ac:dyDescent="0.3">
      <c r="B87" s="9" t="s">
        <v>110</v>
      </c>
      <c r="C87" s="299">
        <v>76.806896529160156</v>
      </c>
      <c r="D87" s="299"/>
      <c r="E87" s="299"/>
      <c r="F87" s="300"/>
    </row>
    <row r="88" spans="2:6" x14ac:dyDescent="0.3">
      <c r="B88" s="9" t="s">
        <v>111</v>
      </c>
      <c r="C88" s="299">
        <v>87.116359603968974</v>
      </c>
      <c r="D88" s="299"/>
      <c r="E88" s="299"/>
      <c r="F88" s="300"/>
    </row>
    <row r="89" spans="2:6" x14ac:dyDescent="0.3">
      <c r="B89" s="9" t="s">
        <v>112</v>
      </c>
      <c r="C89" s="299">
        <v>96.901805136130577</v>
      </c>
      <c r="D89" s="302">
        <v>97.423344342052161</v>
      </c>
      <c r="E89" s="302">
        <v>96.901805136130577</v>
      </c>
      <c r="F89" s="303">
        <v>96.901805136130577</v>
      </c>
    </row>
    <row r="90" spans="2:6" x14ac:dyDescent="0.3">
      <c r="B90" s="9" t="s">
        <v>113</v>
      </c>
      <c r="C90" s="299"/>
      <c r="D90" s="302">
        <v>101.86249196661244</v>
      </c>
      <c r="E90" s="302">
        <v>100.56492500763183</v>
      </c>
      <c r="F90" s="303">
        <v>100.61452354384876</v>
      </c>
    </row>
    <row r="91" spans="2:6" x14ac:dyDescent="0.3">
      <c r="B91" s="9" t="s">
        <v>114</v>
      </c>
      <c r="C91" s="299"/>
      <c r="D91" s="302">
        <v>106.70332284928064</v>
      </c>
      <c r="E91" s="302">
        <v>102.89021871883115</v>
      </c>
      <c r="F91" s="303">
        <v>103.07297306834747</v>
      </c>
    </row>
    <row r="92" spans="2:6" x14ac:dyDescent="0.3">
      <c r="B92" s="9" t="s">
        <v>115</v>
      </c>
      <c r="C92" s="299"/>
      <c r="D92" s="302">
        <v>105.78743195886295</v>
      </c>
      <c r="E92" s="302">
        <v>101.67293674761521</v>
      </c>
      <c r="F92" s="303">
        <v>102.41793534613718</v>
      </c>
    </row>
    <row r="93" spans="2:6" x14ac:dyDescent="0.3">
      <c r="B93" s="9" t="s">
        <v>116</v>
      </c>
      <c r="C93" s="299"/>
      <c r="D93" s="302">
        <v>101.69865378669223</v>
      </c>
      <c r="E93" s="302">
        <v>97.653069901675082</v>
      </c>
      <c r="F93" s="303">
        <v>99.099825759470505</v>
      </c>
    </row>
    <row r="94" spans="2:6" x14ac:dyDescent="0.3">
      <c r="B94" s="9" t="s">
        <v>117</v>
      </c>
      <c r="C94" s="299"/>
      <c r="D94" s="302">
        <v>99.985431980943034</v>
      </c>
      <c r="E94" s="302">
        <v>95.753776701587284</v>
      </c>
      <c r="F94" s="303">
        <v>97.602945540301661</v>
      </c>
    </row>
    <row r="95" spans="2:6" ht="13.5" thickBot="1" x14ac:dyDescent="0.35">
      <c r="B95" s="14" t="s">
        <v>118</v>
      </c>
      <c r="C95" s="301"/>
      <c r="D95" s="304">
        <v>99.272593872837305</v>
      </c>
      <c r="E95" s="304">
        <v>94.812123340270844</v>
      </c>
      <c r="F95" s="305">
        <v>96.93231824506492</v>
      </c>
    </row>
  </sheetData>
  <hyperlinks>
    <hyperlink ref="A1" location="Contents!A1" display="Contents!A1" xr:uid="{09F28AB3-C0B1-45F7-9D8D-78EBA603E767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5597C-53E8-4D6C-B70F-A69BA102F27A}">
  <sheetPr codeName="Sheet35"/>
  <dimension ref="A1:I23"/>
  <sheetViews>
    <sheetView showGridLines="0" workbookViewId="0"/>
  </sheetViews>
  <sheetFormatPr defaultColWidth="8.84375" defaultRowHeight="13" x14ac:dyDescent="0.3"/>
  <cols>
    <col min="1" max="1" width="8.84375" style="3"/>
    <col min="2" max="2" width="26.23046875" style="3" customWidth="1"/>
    <col min="3" max="9" width="6.460937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34</v>
      </c>
    </row>
    <row r="3" spans="1:9" ht="13.5" thickBot="1" x14ac:dyDescent="0.35">
      <c r="B3" s="242"/>
      <c r="C3" s="242"/>
      <c r="D3" s="242"/>
      <c r="E3" s="242"/>
      <c r="F3" s="242"/>
      <c r="G3" s="242"/>
      <c r="H3" s="242"/>
      <c r="I3" s="243"/>
    </row>
    <row r="4" spans="1:9" x14ac:dyDescent="0.3">
      <c r="B4" s="244"/>
      <c r="C4" s="371" t="s">
        <v>274</v>
      </c>
      <c r="D4" s="371"/>
      <c r="E4" s="371"/>
      <c r="F4" s="371"/>
      <c r="G4" s="371"/>
      <c r="H4" s="371"/>
      <c r="I4" s="372"/>
    </row>
    <row r="5" spans="1:9" x14ac:dyDescent="0.3">
      <c r="B5" s="36"/>
      <c r="C5" s="245" t="s">
        <v>35</v>
      </c>
      <c r="D5" s="376" t="s">
        <v>177</v>
      </c>
      <c r="E5" s="376"/>
      <c r="F5" s="376"/>
      <c r="G5" s="376"/>
      <c r="H5" s="376"/>
      <c r="I5" s="445"/>
    </row>
    <row r="6" spans="1:9" x14ac:dyDescent="0.3">
      <c r="B6" s="36"/>
      <c r="C6" s="38" t="s">
        <v>112</v>
      </c>
      <c r="D6" s="38" t="s">
        <v>113</v>
      </c>
      <c r="E6" s="38" t="s">
        <v>114</v>
      </c>
      <c r="F6" s="38" t="s">
        <v>115</v>
      </c>
      <c r="G6" s="38" t="s">
        <v>116</v>
      </c>
      <c r="H6" s="38" t="s">
        <v>117</v>
      </c>
      <c r="I6" s="39" t="s">
        <v>118</v>
      </c>
    </row>
    <row r="7" spans="1:9" x14ac:dyDescent="0.3">
      <c r="B7" s="246" t="s">
        <v>37</v>
      </c>
      <c r="C7" s="247">
        <v>84.345432679937517</v>
      </c>
      <c r="D7" s="247">
        <v>89.923822320826574</v>
      </c>
      <c r="E7" s="247">
        <v>95.907667369355593</v>
      </c>
      <c r="F7" s="247">
        <v>97.173446598998737</v>
      </c>
      <c r="G7" s="247">
        <v>97.587976128342035</v>
      </c>
      <c r="H7" s="247">
        <v>97.563127438917903</v>
      </c>
      <c r="I7" s="247">
        <v>97.255212109845985</v>
      </c>
    </row>
    <row r="8" spans="1:9" x14ac:dyDescent="0.3">
      <c r="B8" s="248" t="s">
        <v>39</v>
      </c>
      <c r="C8" s="249">
        <v>83.893903836618804</v>
      </c>
      <c r="D8" s="249">
        <v>88.886477590286688</v>
      </c>
      <c r="E8" s="249">
        <v>92.356984018190232</v>
      </c>
      <c r="F8" s="249">
        <v>93.700199038981793</v>
      </c>
      <c r="G8" s="249">
        <v>94.595093443749164</v>
      </c>
      <c r="H8" s="249">
        <v>94.834947677340864</v>
      </c>
      <c r="I8" s="249">
        <v>94.61861665793549</v>
      </c>
    </row>
    <row r="9" spans="1:9" x14ac:dyDescent="0.3">
      <c r="B9" s="250" t="s">
        <v>178</v>
      </c>
      <c r="C9" s="251">
        <v>-0.45152884331871235</v>
      </c>
      <c r="D9" s="251">
        <v>-1.0373447305398855</v>
      </c>
      <c r="E9" s="251">
        <v>-3.550683351165361</v>
      </c>
      <c r="F9" s="251">
        <v>-3.4732475600169437</v>
      </c>
      <c r="G9" s="251">
        <v>-2.9928826845928711</v>
      </c>
      <c r="H9" s="251">
        <v>-2.7281797615770387</v>
      </c>
      <c r="I9" s="251">
        <v>-2.6365954519104946</v>
      </c>
    </row>
    <row r="10" spans="1:9" x14ac:dyDescent="0.3">
      <c r="B10" s="246" t="s">
        <v>166</v>
      </c>
      <c r="C10" s="247"/>
      <c r="D10" s="247"/>
      <c r="E10" s="247"/>
      <c r="F10" s="247"/>
      <c r="G10" s="247"/>
      <c r="H10" s="247"/>
      <c r="I10" s="252"/>
    </row>
    <row r="11" spans="1:9" ht="14.5" x14ac:dyDescent="0.3">
      <c r="B11" s="253" t="s">
        <v>415</v>
      </c>
      <c r="C11" s="247">
        <v>-0.45152884331871235</v>
      </c>
      <c r="D11" s="247">
        <v>-0.23212496334340527</v>
      </c>
      <c r="E11" s="247">
        <v>-1.5621907142681575</v>
      </c>
      <c r="F11" s="247">
        <v>-1.6419201578293954</v>
      </c>
      <c r="G11" s="247">
        <v>-1.36555646687857</v>
      </c>
      <c r="H11" s="247">
        <v>-0.93037094269359555</v>
      </c>
      <c r="I11" s="247">
        <v>-0.53853006438814255</v>
      </c>
    </row>
    <row r="12" spans="1:9" x14ac:dyDescent="0.3">
      <c r="B12" s="254" t="s">
        <v>382</v>
      </c>
      <c r="C12" s="255">
        <v>0</v>
      </c>
      <c r="D12" s="255">
        <v>-0.80521976719648025</v>
      </c>
      <c r="E12" s="255">
        <v>-1.9884926368972036</v>
      </c>
      <c r="F12" s="255">
        <v>-1.8313274021875483</v>
      </c>
      <c r="G12" s="255">
        <v>-1.6273262177143011</v>
      </c>
      <c r="H12" s="255">
        <v>-1.7978088188834431</v>
      </c>
      <c r="I12" s="255">
        <v>-2.0980653875223521</v>
      </c>
    </row>
    <row r="13" spans="1:9" x14ac:dyDescent="0.3">
      <c r="B13" s="256" t="s">
        <v>383</v>
      </c>
      <c r="C13" s="257">
        <v>96.901805136130577</v>
      </c>
      <c r="D13" s="257">
        <v>100.61452354384876</v>
      </c>
      <c r="E13" s="257">
        <v>103.07297306834747</v>
      </c>
      <c r="F13" s="257">
        <v>102.41793534613718</v>
      </c>
      <c r="G13" s="257">
        <v>99.099825759470505</v>
      </c>
      <c r="H13" s="257">
        <v>97.602945540301661</v>
      </c>
      <c r="I13" s="257">
        <v>96.93231824506492</v>
      </c>
    </row>
    <row r="14" spans="1:9" x14ac:dyDescent="0.3">
      <c r="B14" s="258"/>
      <c r="C14" s="446" t="s">
        <v>176</v>
      </c>
      <c r="D14" s="446"/>
      <c r="E14" s="446"/>
      <c r="F14" s="446"/>
      <c r="G14" s="446"/>
      <c r="H14" s="446"/>
      <c r="I14" s="447"/>
    </row>
    <row r="15" spans="1:9" x14ac:dyDescent="0.3">
      <c r="B15" s="246" t="s">
        <v>37</v>
      </c>
      <c r="C15" s="259">
        <v>2054.107</v>
      </c>
      <c r="D15" s="259">
        <v>2269.9471763349297</v>
      </c>
      <c r="E15" s="259">
        <v>2473.2400547106981</v>
      </c>
      <c r="F15" s="259">
        <v>2595.2356745260754</v>
      </c>
      <c r="G15" s="259">
        <v>2695.0372331730696</v>
      </c>
      <c r="H15" s="259">
        <v>2802.034556130473</v>
      </c>
      <c r="I15" s="259">
        <v>2903.0089851135217</v>
      </c>
    </row>
    <row r="16" spans="1:9" x14ac:dyDescent="0.3">
      <c r="B16" s="260" t="s">
        <v>39</v>
      </c>
      <c r="C16" s="261">
        <v>2054.107</v>
      </c>
      <c r="D16" s="261">
        <v>2249.5684078342997</v>
      </c>
      <c r="E16" s="261">
        <v>2421.1122812080957</v>
      </c>
      <c r="F16" s="261">
        <v>2545.4853315456235</v>
      </c>
      <c r="G16" s="261">
        <v>2649.4584089999835</v>
      </c>
      <c r="H16" s="261">
        <v>2749.9039679274515</v>
      </c>
      <c r="I16" s="261">
        <v>2840.0342992318206</v>
      </c>
    </row>
    <row r="17" spans="2:9" x14ac:dyDescent="0.3">
      <c r="B17" s="262" t="s">
        <v>178</v>
      </c>
      <c r="C17" s="263">
        <v>0</v>
      </c>
      <c r="D17" s="263">
        <v>-20.378768500630031</v>
      </c>
      <c r="E17" s="263">
        <v>-52.127773502602395</v>
      </c>
      <c r="F17" s="263">
        <v>-49.750342980451933</v>
      </c>
      <c r="G17" s="263">
        <v>-45.578824173086105</v>
      </c>
      <c r="H17" s="263">
        <v>-52.130588203021489</v>
      </c>
      <c r="I17" s="263">
        <v>-62.974685881701134</v>
      </c>
    </row>
    <row r="18" spans="2:9" x14ac:dyDescent="0.3">
      <c r="B18" s="41" t="s">
        <v>166</v>
      </c>
      <c r="C18" s="264"/>
      <c r="D18" s="264"/>
      <c r="E18" s="264"/>
      <c r="F18" s="264"/>
      <c r="G18" s="264"/>
      <c r="H18" s="264"/>
      <c r="I18" s="265"/>
    </row>
    <row r="19" spans="2:9" x14ac:dyDescent="0.3">
      <c r="B19" s="64" t="s">
        <v>384</v>
      </c>
      <c r="C19" s="264"/>
      <c r="D19" s="266">
        <v>-24.803116852872954</v>
      </c>
      <c r="E19" s="266">
        <v>-51.831433201695212</v>
      </c>
      <c r="F19" s="266">
        <v>-70.26284597472447</v>
      </c>
      <c r="G19" s="266">
        <v>-89.536138317816963</v>
      </c>
      <c r="H19" s="266">
        <v>-118.94039243036622</v>
      </c>
      <c r="I19" s="266">
        <v>-147.35551574875916</v>
      </c>
    </row>
    <row r="20" spans="2:9" ht="15.5" x14ac:dyDescent="0.35">
      <c r="B20" s="64" t="s">
        <v>385</v>
      </c>
      <c r="C20" s="30"/>
      <c r="D20" s="267">
        <v>4.2827462411138697</v>
      </c>
      <c r="E20" s="267">
        <v>-19.003864441575914</v>
      </c>
      <c r="F20" s="267">
        <v>-17.697767461768883</v>
      </c>
      <c r="G20" s="267">
        <v>-13.295542072414783</v>
      </c>
      <c r="H20" s="267">
        <v>-2.9614170373386912</v>
      </c>
      <c r="I20" s="267">
        <v>6.1339674885195308</v>
      </c>
    </row>
    <row r="21" spans="2:9" x14ac:dyDescent="0.3">
      <c r="B21" s="64" t="s">
        <v>386</v>
      </c>
      <c r="C21" s="264"/>
      <c r="D21" s="267">
        <v>0.14160211112905385</v>
      </c>
      <c r="E21" s="267">
        <v>18.707524140668731</v>
      </c>
      <c r="F21" s="267">
        <v>38.210270456041421</v>
      </c>
      <c r="G21" s="267">
        <v>57.252856217145641</v>
      </c>
      <c r="H21" s="267">
        <v>69.771221264683419</v>
      </c>
      <c r="I21" s="267">
        <v>78.246862378538495</v>
      </c>
    </row>
    <row r="22" spans="2:9" x14ac:dyDescent="0.3">
      <c r="B22" s="268" t="s">
        <v>383</v>
      </c>
      <c r="C22" s="269">
        <v>2372.6</v>
      </c>
      <c r="D22" s="269">
        <v>2546.3856783349056</v>
      </c>
      <c r="E22" s="269">
        <v>2702.0289110702965</v>
      </c>
      <c r="F22" s="269">
        <v>2782.3137494331327</v>
      </c>
      <c r="G22" s="269">
        <v>2775.6288104413547</v>
      </c>
      <c r="H22" s="269">
        <v>2830.1668719833292</v>
      </c>
      <c r="I22" s="269">
        <v>2909.4814344545862</v>
      </c>
    </row>
    <row r="23" spans="2:9" ht="13.5" thickBot="1" x14ac:dyDescent="0.35">
      <c r="B23" s="270" t="s">
        <v>414</v>
      </c>
      <c r="C23" s="271"/>
      <c r="D23" s="272"/>
      <c r="E23" s="272"/>
      <c r="F23" s="272"/>
      <c r="G23" s="272"/>
      <c r="H23" s="272"/>
      <c r="I23" s="273"/>
    </row>
  </sheetData>
  <mergeCells count="3">
    <mergeCell ref="C4:I4"/>
    <mergeCell ref="D5:I5"/>
    <mergeCell ref="C14:I14"/>
  </mergeCells>
  <hyperlinks>
    <hyperlink ref="A1" location="Contents!A1" display="Contents!A1" xr:uid="{689DE818-7969-4DBB-AE23-847609C8A49F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A5710-D383-4A72-BDBD-2240255B2838}">
  <sheetPr codeName="Sheet36"/>
  <dimension ref="A1:AE29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22.84375" style="3" customWidth="1"/>
    <col min="3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30</v>
      </c>
    </row>
    <row r="24" spans="2:31" ht="13.5" thickBot="1" x14ac:dyDescent="0.35"/>
    <row r="25" spans="2:31" ht="13.5" thickBot="1" x14ac:dyDescent="0.35">
      <c r="B25" s="7" t="s">
        <v>387</v>
      </c>
      <c r="C25" s="8" t="s">
        <v>91</v>
      </c>
      <c r="D25" s="8" t="s">
        <v>92</v>
      </c>
      <c r="E25" s="8" t="s">
        <v>93</v>
      </c>
      <c r="F25" s="8" t="s">
        <v>94</v>
      </c>
      <c r="G25" s="8" t="s">
        <v>95</v>
      </c>
      <c r="H25" s="8" t="s">
        <v>96</v>
      </c>
      <c r="I25" s="8" t="s">
        <v>97</v>
      </c>
      <c r="J25" s="8" t="s">
        <v>98</v>
      </c>
      <c r="K25" s="8" t="s">
        <v>99</v>
      </c>
      <c r="L25" s="8" t="s">
        <v>100</v>
      </c>
      <c r="M25" s="8" t="s">
        <v>101</v>
      </c>
      <c r="N25" s="8" t="s">
        <v>211</v>
      </c>
      <c r="O25" s="8" t="s">
        <v>102</v>
      </c>
      <c r="P25" s="8" t="s">
        <v>103</v>
      </c>
      <c r="Q25" s="8" t="s">
        <v>104</v>
      </c>
      <c r="R25" s="8" t="s">
        <v>105</v>
      </c>
      <c r="S25" s="8" t="s">
        <v>106</v>
      </c>
      <c r="T25" s="8" t="s">
        <v>107</v>
      </c>
      <c r="U25" s="8" t="s">
        <v>108</v>
      </c>
      <c r="V25" s="8" t="s">
        <v>109</v>
      </c>
      <c r="W25" s="8" t="s">
        <v>110</v>
      </c>
      <c r="X25" s="8" t="s">
        <v>111</v>
      </c>
      <c r="Y25" s="8" t="s">
        <v>112</v>
      </c>
      <c r="Z25" s="8" t="s">
        <v>113</v>
      </c>
      <c r="AA25" s="8" t="s">
        <v>114</v>
      </c>
      <c r="AB25" s="8" t="s">
        <v>115</v>
      </c>
      <c r="AC25" s="8" t="s">
        <v>116</v>
      </c>
      <c r="AD25" s="8" t="s">
        <v>117</v>
      </c>
      <c r="AE25" s="13" t="s">
        <v>118</v>
      </c>
    </row>
    <row r="26" spans="2:31" x14ac:dyDescent="0.3">
      <c r="B26" s="280" t="s">
        <v>390</v>
      </c>
      <c r="C26" s="306">
        <v>32.5</v>
      </c>
      <c r="D26" s="306">
        <v>28.3</v>
      </c>
      <c r="E26" s="306">
        <v>28.1</v>
      </c>
      <c r="F26" s="306">
        <v>29.7</v>
      </c>
      <c r="G26" s="306">
        <v>30.9</v>
      </c>
      <c r="H26" s="306">
        <v>33.4</v>
      </c>
      <c r="I26" s="306">
        <v>34.299999999999997</v>
      </c>
      <c r="J26" s="306">
        <v>35.1</v>
      </c>
      <c r="K26" s="306">
        <v>35.6</v>
      </c>
      <c r="L26" s="306">
        <v>50.5</v>
      </c>
      <c r="M26" s="306">
        <v>64.5</v>
      </c>
      <c r="N26" s="306">
        <v>70.8</v>
      </c>
      <c r="O26" s="306">
        <v>74.2</v>
      </c>
      <c r="P26" s="306">
        <v>77.5</v>
      </c>
      <c r="Q26" s="306">
        <v>79.2</v>
      </c>
      <c r="R26" s="306">
        <v>81.599999999999994</v>
      </c>
      <c r="S26" s="306">
        <v>80.900000000000006</v>
      </c>
      <c r="T26" s="306">
        <v>82.9</v>
      </c>
      <c r="U26" s="306">
        <v>82.2</v>
      </c>
      <c r="V26" s="306">
        <v>80.3</v>
      </c>
      <c r="W26" s="306">
        <v>85.047471127748352</v>
      </c>
      <c r="X26" s="306">
        <v>97.546054893228074</v>
      </c>
      <c r="Y26" s="307">
        <v>96.901805136130577</v>
      </c>
      <c r="Z26" s="307">
        <v>100.61452354384876</v>
      </c>
      <c r="AA26" s="307">
        <v>103.07297306834747</v>
      </c>
      <c r="AB26" s="307">
        <v>102.41793534613718</v>
      </c>
      <c r="AC26" s="307">
        <v>99.099825759470505</v>
      </c>
      <c r="AD26" s="307">
        <v>97.602945540301661</v>
      </c>
      <c r="AE26" s="308">
        <v>96.93231824506492</v>
      </c>
    </row>
    <row r="27" spans="2:31" ht="26" x14ac:dyDescent="0.3">
      <c r="B27" s="9" t="s">
        <v>388</v>
      </c>
      <c r="C27" s="299">
        <v>32.6</v>
      </c>
      <c r="D27" s="299">
        <v>28.4</v>
      </c>
      <c r="E27" s="299">
        <v>28.2</v>
      </c>
      <c r="F27" s="299">
        <v>29.8</v>
      </c>
      <c r="G27" s="299">
        <v>31</v>
      </c>
      <c r="H27" s="299">
        <v>33.5</v>
      </c>
      <c r="I27" s="299">
        <v>34.4</v>
      </c>
      <c r="J27" s="299">
        <v>35.200000000000003</v>
      </c>
      <c r="K27" s="299">
        <v>35.799999999999997</v>
      </c>
      <c r="L27" s="299">
        <v>50.5</v>
      </c>
      <c r="M27" s="299">
        <v>63.7</v>
      </c>
      <c r="N27" s="299">
        <v>70.5</v>
      </c>
      <c r="O27" s="299">
        <v>74.599999999999994</v>
      </c>
      <c r="P27" s="299">
        <v>76.2</v>
      </c>
      <c r="Q27" s="299">
        <v>76.900000000000006</v>
      </c>
      <c r="R27" s="299">
        <v>79.099999999999994</v>
      </c>
      <c r="S27" s="299">
        <v>78.599999999999994</v>
      </c>
      <c r="T27" s="299">
        <v>77.2</v>
      </c>
      <c r="U27" s="299">
        <v>73.599999999999994</v>
      </c>
      <c r="V27" s="299">
        <v>72.3</v>
      </c>
      <c r="W27" s="299">
        <v>76.806896529160156</v>
      </c>
      <c r="X27" s="299">
        <v>87.116359603968974</v>
      </c>
      <c r="Y27" s="302">
        <v>83.893903836618804</v>
      </c>
      <c r="Z27" s="302">
        <v>88.886477590286688</v>
      </c>
      <c r="AA27" s="302">
        <v>92.356984018190232</v>
      </c>
      <c r="AB27" s="302">
        <v>93.700199038981793</v>
      </c>
      <c r="AC27" s="302">
        <v>94.595093443749164</v>
      </c>
      <c r="AD27" s="302">
        <v>94.834947677340864</v>
      </c>
      <c r="AE27" s="303">
        <v>94.61861665793549</v>
      </c>
    </row>
    <row r="28" spans="2:31" ht="26" x14ac:dyDescent="0.3">
      <c r="B28" s="9" t="s">
        <v>389</v>
      </c>
      <c r="C28" s="299">
        <v>30.315058024341919</v>
      </c>
      <c r="D28" s="299">
        <v>26.223113975155279</v>
      </c>
      <c r="E28" s="299">
        <v>25.951361464004844</v>
      </c>
      <c r="F28" s="299">
        <v>26.746491061755144</v>
      </c>
      <c r="G28" s="299">
        <v>29.557435105067981</v>
      </c>
      <c r="H28" s="299">
        <v>29.525701453677584</v>
      </c>
      <c r="I28" s="299">
        <v>31.442399279134957</v>
      </c>
      <c r="J28" s="299">
        <v>30.794478699551565</v>
      </c>
      <c r="K28" s="299">
        <v>30.924487306064883</v>
      </c>
      <c r="L28" s="299">
        <v>34.817094131097555</v>
      </c>
      <c r="M28" s="299">
        <v>46.28331501118786</v>
      </c>
      <c r="N28" s="299">
        <v>52.390546076837509</v>
      </c>
      <c r="O28" s="299">
        <v>57.048986520773859</v>
      </c>
      <c r="P28" s="299">
        <v>62.479567413263055</v>
      </c>
      <c r="Q28" s="299">
        <v>66.499650400383274</v>
      </c>
      <c r="R28" s="299">
        <v>68.435319006562864</v>
      </c>
      <c r="S28" s="299">
        <v>70.276997995740956</v>
      </c>
      <c r="T28" s="299">
        <v>70.336913955254403</v>
      </c>
      <c r="U28" s="299">
        <v>70.19212125</v>
      </c>
      <c r="V28" s="299">
        <v>67.43385565735484</v>
      </c>
      <c r="W28" s="299">
        <v>74.990313207083304</v>
      </c>
      <c r="X28" s="299">
        <v>85.02626101126323</v>
      </c>
      <c r="Y28" s="302">
        <v>84.137322347371281</v>
      </c>
      <c r="Z28" s="302">
        <v>87.898076144972606</v>
      </c>
      <c r="AA28" s="302">
        <v>89.312433416510359</v>
      </c>
      <c r="AB28" s="302">
        <v>88.809731967520264</v>
      </c>
      <c r="AC28" s="302">
        <v>88.49880160867562</v>
      </c>
      <c r="AD28" s="302">
        <v>87.337091493856533</v>
      </c>
      <c r="AE28" s="303">
        <v>85.722317378528331</v>
      </c>
    </row>
    <row r="29" spans="2:31" ht="13.5" thickBot="1" x14ac:dyDescent="0.35">
      <c r="B29" s="14" t="s">
        <v>391</v>
      </c>
      <c r="C29" s="301">
        <v>36.53108547976224</v>
      </c>
      <c r="D29" s="301">
        <v>36.674427018633544</v>
      </c>
      <c r="E29" s="301">
        <v>37.455702056866308</v>
      </c>
      <c r="F29" s="301">
        <v>40.896304712892736</v>
      </c>
      <c r="G29" s="301">
        <v>41.174383683559945</v>
      </c>
      <c r="H29" s="301">
        <v>38.9254571490562</v>
      </c>
      <c r="I29" s="301">
        <v>36.794064677613129</v>
      </c>
      <c r="J29" s="301">
        <v>37.04978139013452</v>
      </c>
      <c r="K29" s="301">
        <v>39.336117066290548</v>
      </c>
      <c r="L29" s="301">
        <v>48.808968495934948</v>
      </c>
      <c r="M29" s="301">
        <v>55.719051950578844</v>
      </c>
      <c r="N29" s="301">
        <v>51.336815264824153</v>
      </c>
      <c r="O29" s="301">
        <v>57.082168252457976</v>
      </c>
      <c r="P29" s="301">
        <v>61.583455936173316</v>
      </c>
      <c r="Q29" s="301">
        <v>59.056715077681197</v>
      </c>
      <c r="R29" s="301">
        <v>56.384434435722561</v>
      </c>
      <c r="S29" s="301">
        <v>55.074881686082932</v>
      </c>
      <c r="T29" s="301">
        <v>63.70694783573807</v>
      </c>
      <c r="U29" s="301">
        <v>66.239048522727288</v>
      </c>
      <c r="V29" s="301">
        <v>62.903050812208427</v>
      </c>
      <c r="W29" s="301">
        <v>86.786328819626277</v>
      </c>
      <c r="X29" s="301">
        <v>81.642014730708468</v>
      </c>
      <c r="Y29" s="304">
        <v>79.658340065461601</v>
      </c>
      <c r="Z29" s="304">
        <v>81.578537142083121</v>
      </c>
      <c r="AA29" s="304">
        <v>81.583682953495412</v>
      </c>
      <c r="AB29" s="304">
        <v>79.771631142117897</v>
      </c>
      <c r="AC29" s="304">
        <v>78.249725164505847</v>
      </c>
      <c r="AD29" s="304">
        <v>75.706871253826236</v>
      </c>
      <c r="AE29" s="305">
        <v>73.128047835621132</v>
      </c>
    </row>
  </sheetData>
  <hyperlinks>
    <hyperlink ref="A1" location="Contents!A1" display="Contents!A1" xr:uid="{3968DA3B-BD08-4FC4-A706-F068E29FA787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991AA-F3BA-4DF5-B3BA-BC97CA600953}">
  <sheetPr codeName="Sheet5"/>
  <dimension ref="A1:C63"/>
  <sheetViews>
    <sheetView showGridLines="0" zoomScaleNormal="100" workbookViewId="0"/>
  </sheetViews>
  <sheetFormatPr defaultColWidth="8.84375" defaultRowHeight="13" x14ac:dyDescent="0.3"/>
  <cols>
    <col min="1" max="1" width="8.84375" style="3"/>
    <col min="2" max="2" width="8.84375" style="278"/>
    <col min="3" max="16384" width="8.84375" style="6"/>
  </cols>
  <sheetData>
    <row r="1" spans="1:2" s="3" customFormat="1" ht="40" customHeight="1" x14ac:dyDescent="0.3">
      <c r="A1" s="5" t="s">
        <v>33</v>
      </c>
      <c r="B1" s="276"/>
    </row>
    <row r="2" spans="1:2" s="3" customFormat="1" ht="17" x14ac:dyDescent="0.4">
      <c r="B2" s="277" t="s">
        <v>1</v>
      </c>
    </row>
    <row r="3" spans="1:2" s="3" customFormat="1" x14ac:dyDescent="0.3">
      <c r="B3" s="276"/>
    </row>
    <row r="4" spans="1:2" s="3" customFormat="1" x14ac:dyDescent="0.3">
      <c r="B4" s="276"/>
    </row>
    <row r="5" spans="1:2" s="3" customFormat="1" x14ac:dyDescent="0.3">
      <c r="B5" s="276"/>
    </row>
    <row r="6" spans="1:2" s="3" customFormat="1" x14ac:dyDescent="0.3">
      <c r="B6" s="276"/>
    </row>
    <row r="7" spans="1:2" s="3" customFormat="1" x14ac:dyDescent="0.3">
      <c r="B7" s="276"/>
    </row>
    <row r="8" spans="1:2" s="3" customFormat="1" x14ac:dyDescent="0.3">
      <c r="B8" s="276"/>
    </row>
    <row r="9" spans="1:2" s="3" customFormat="1" x14ac:dyDescent="0.3">
      <c r="B9" s="276"/>
    </row>
    <row r="10" spans="1:2" s="3" customFormat="1" x14ac:dyDescent="0.3">
      <c r="B10" s="276"/>
    </row>
    <row r="11" spans="1:2" s="3" customFormat="1" x14ac:dyDescent="0.3">
      <c r="B11" s="276"/>
    </row>
    <row r="12" spans="1:2" s="3" customFormat="1" x14ac:dyDescent="0.3">
      <c r="B12" s="276"/>
    </row>
    <row r="13" spans="1:2" s="3" customFormat="1" x14ac:dyDescent="0.3">
      <c r="B13" s="276"/>
    </row>
    <row r="14" spans="1:2" s="3" customFormat="1" x14ac:dyDescent="0.3">
      <c r="B14" s="276"/>
    </row>
    <row r="15" spans="1:2" s="3" customFormat="1" x14ac:dyDescent="0.3">
      <c r="B15" s="276"/>
    </row>
    <row r="16" spans="1:2" s="3" customFormat="1" x14ac:dyDescent="0.3">
      <c r="B16" s="276"/>
    </row>
    <row r="17" spans="1:3" s="3" customFormat="1" x14ac:dyDescent="0.3">
      <c r="B17" s="276"/>
    </row>
    <row r="18" spans="1:3" s="3" customFormat="1" x14ac:dyDescent="0.3">
      <c r="B18" s="276"/>
    </row>
    <row r="19" spans="1:3" s="3" customFormat="1" x14ac:dyDescent="0.3">
      <c r="B19" s="276"/>
    </row>
    <row r="20" spans="1:3" s="3" customFormat="1" x14ac:dyDescent="0.3">
      <c r="B20" s="276"/>
    </row>
    <row r="21" spans="1:3" s="3" customFormat="1" x14ac:dyDescent="0.3">
      <c r="B21" s="276"/>
    </row>
    <row r="22" spans="1:3" s="3" customFormat="1" x14ac:dyDescent="0.3">
      <c r="B22" s="276"/>
    </row>
    <row r="23" spans="1:3" s="3" customFormat="1" x14ac:dyDescent="0.3">
      <c r="B23" s="276"/>
    </row>
    <row r="24" spans="1:3" s="3" customFormat="1" ht="13.5" thickBot="1" x14ac:dyDescent="0.35">
      <c r="B24" s="276"/>
    </row>
    <row r="25" spans="1:3" s="278" customFormat="1" ht="13.5" thickBot="1" x14ac:dyDescent="0.35">
      <c r="A25" s="276"/>
      <c r="B25" s="7" t="s">
        <v>119</v>
      </c>
      <c r="C25" s="13">
        <v>2021</v>
      </c>
    </row>
    <row r="26" spans="1:3" x14ac:dyDescent="0.3">
      <c r="B26" s="280" t="s">
        <v>120</v>
      </c>
      <c r="C26" s="319">
        <v>46.88</v>
      </c>
    </row>
    <row r="27" spans="1:3" x14ac:dyDescent="0.3">
      <c r="B27" s="9" t="s">
        <v>121</v>
      </c>
      <c r="C27" s="320">
        <v>45.15</v>
      </c>
    </row>
    <row r="28" spans="1:3" x14ac:dyDescent="0.3">
      <c r="B28" s="9" t="s">
        <v>122</v>
      </c>
      <c r="C28" s="320">
        <v>43.46</v>
      </c>
    </row>
    <row r="29" spans="1:3" x14ac:dyDescent="0.3">
      <c r="B29" s="9" t="s">
        <v>123</v>
      </c>
      <c r="C29" s="320">
        <v>43.29</v>
      </c>
    </row>
    <row r="30" spans="1:3" x14ac:dyDescent="0.3">
      <c r="B30" s="9" t="s">
        <v>124</v>
      </c>
      <c r="C30" s="320">
        <v>42.99</v>
      </c>
    </row>
    <row r="31" spans="1:3" x14ac:dyDescent="0.3">
      <c r="B31" s="9" t="s">
        <v>125</v>
      </c>
      <c r="C31" s="320">
        <v>42.58</v>
      </c>
    </row>
    <row r="32" spans="1:3" x14ac:dyDescent="0.3">
      <c r="B32" s="9" t="s">
        <v>126</v>
      </c>
      <c r="C32" s="320">
        <v>42.24</v>
      </c>
    </row>
    <row r="33" spans="2:3" x14ac:dyDescent="0.3">
      <c r="B33" s="9" t="s">
        <v>127</v>
      </c>
      <c r="C33" s="320">
        <v>42.02</v>
      </c>
    </row>
    <row r="34" spans="2:3" x14ac:dyDescent="0.3">
      <c r="B34" s="9" t="s">
        <v>128</v>
      </c>
      <c r="C34" s="320">
        <v>39.880000000000003</v>
      </c>
    </row>
    <row r="35" spans="2:3" x14ac:dyDescent="0.3">
      <c r="B35" s="9" t="s">
        <v>129</v>
      </c>
      <c r="C35" s="320">
        <v>39.700000000000003</v>
      </c>
    </row>
    <row r="36" spans="2:3" x14ac:dyDescent="0.3">
      <c r="B36" s="9" t="s">
        <v>130</v>
      </c>
      <c r="C36" s="320">
        <v>39.51</v>
      </c>
    </row>
    <row r="37" spans="2:3" x14ac:dyDescent="0.3">
      <c r="B37" s="9" t="s">
        <v>131</v>
      </c>
      <c r="C37" s="320">
        <v>38.99</v>
      </c>
    </row>
    <row r="38" spans="2:3" x14ac:dyDescent="0.3">
      <c r="B38" s="9" t="s">
        <v>132</v>
      </c>
      <c r="C38" s="320">
        <v>38.57</v>
      </c>
    </row>
    <row r="39" spans="2:3" x14ac:dyDescent="0.3">
      <c r="B39" s="9" t="s">
        <v>133</v>
      </c>
      <c r="C39" s="320">
        <v>38.35</v>
      </c>
    </row>
    <row r="40" spans="2:3" x14ac:dyDescent="0.3">
      <c r="B40" s="9" t="s">
        <v>134</v>
      </c>
      <c r="C40" s="320">
        <v>37.43</v>
      </c>
    </row>
    <row r="41" spans="2:3" x14ac:dyDescent="0.3">
      <c r="B41" s="9" t="s">
        <v>135</v>
      </c>
      <c r="C41" s="320">
        <v>36.82</v>
      </c>
    </row>
    <row r="42" spans="2:3" x14ac:dyDescent="0.3">
      <c r="B42" s="9" t="s">
        <v>136</v>
      </c>
      <c r="C42" s="320">
        <v>36.770000000000003</v>
      </c>
    </row>
    <row r="43" spans="2:3" x14ac:dyDescent="0.3">
      <c r="B43" s="9" t="s">
        <v>137</v>
      </c>
      <c r="C43" s="320">
        <v>36.75</v>
      </c>
    </row>
    <row r="44" spans="2:3" x14ac:dyDescent="0.3">
      <c r="B44" s="9" t="s">
        <v>138</v>
      </c>
      <c r="C44" s="320">
        <v>35.78</v>
      </c>
    </row>
    <row r="45" spans="2:3" x14ac:dyDescent="0.3">
      <c r="B45" s="9" t="s">
        <v>139</v>
      </c>
      <c r="C45" s="320">
        <v>35.770000000000003</v>
      </c>
    </row>
    <row r="46" spans="2:3" ht="26" x14ac:dyDescent="0.3">
      <c r="B46" s="9" t="s">
        <v>140</v>
      </c>
      <c r="C46" s="320">
        <v>35.71</v>
      </c>
    </row>
    <row r="47" spans="2:3" x14ac:dyDescent="0.3">
      <c r="B47" s="9" t="s">
        <v>141</v>
      </c>
      <c r="C47" s="320">
        <v>35.06</v>
      </c>
    </row>
    <row r="48" spans="2:3" x14ac:dyDescent="0.3">
      <c r="B48" s="9" t="s">
        <v>142</v>
      </c>
      <c r="C48" s="320">
        <v>34</v>
      </c>
    </row>
    <row r="49" spans="2:3" ht="26" x14ac:dyDescent="0.3">
      <c r="B49" s="9" t="s">
        <v>143</v>
      </c>
      <c r="C49" s="320">
        <v>33.840000000000003</v>
      </c>
    </row>
    <row r="50" spans="2:3" ht="26" x14ac:dyDescent="0.3">
      <c r="B50" s="9" t="s">
        <v>144</v>
      </c>
      <c r="C50" s="320">
        <v>33.78</v>
      </c>
    </row>
    <row r="51" spans="2:3" x14ac:dyDescent="0.3">
      <c r="B51" s="9" t="s">
        <v>145</v>
      </c>
      <c r="C51" s="320">
        <v>33.520000000000003</v>
      </c>
    </row>
    <row r="52" spans="2:3" x14ac:dyDescent="0.3">
      <c r="B52" s="9" t="s">
        <v>146</v>
      </c>
      <c r="C52" s="320">
        <v>33.479999999999997</v>
      </c>
    </row>
    <row r="53" spans="2:3" x14ac:dyDescent="0.3">
      <c r="B53" s="9" t="s">
        <v>147</v>
      </c>
      <c r="C53" s="320">
        <v>33.25</v>
      </c>
    </row>
    <row r="54" spans="2:3" x14ac:dyDescent="0.3">
      <c r="B54" s="9" t="s">
        <v>148</v>
      </c>
      <c r="C54" s="320">
        <v>33.159999999999997</v>
      </c>
    </row>
    <row r="55" spans="2:3" x14ac:dyDescent="0.3">
      <c r="B55" s="9" t="s">
        <v>149</v>
      </c>
      <c r="C55" s="320">
        <v>32.79</v>
      </c>
    </row>
    <row r="56" spans="2:3" x14ac:dyDescent="0.3">
      <c r="B56" s="9" t="s">
        <v>150</v>
      </c>
      <c r="C56" s="320">
        <v>32.229999999999997</v>
      </c>
    </row>
    <row r="57" spans="2:3" x14ac:dyDescent="0.3">
      <c r="B57" s="9" t="s">
        <v>151</v>
      </c>
      <c r="C57" s="320">
        <v>31.21</v>
      </c>
    </row>
    <row r="58" spans="2:3" x14ac:dyDescent="0.3">
      <c r="B58" s="9" t="s">
        <v>152</v>
      </c>
      <c r="C58" s="320">
        <v>29.88</v>
      </c>
    </row>
    <row r="59" spans="2:3" x14ac:dyDescent="0.3">
      <c r="B59" s="9" t="s">
        <v>153</v>
      </c>
      <c r="C59" s="320">
        <v>28.55</v>
      </c>
    </row>
    <row r="60" spans="2:3" x14ac:dyDescent="0.3">
      <c r="B60" s="9" t="s">
        <v>154</v>
      </c>
      <c r="C60" s="320">
        <v>27.96</v>
      </c>
    </row>
    <row r="61" spans="2:3" ht="26" x14ac:dyDescent="0.3">
      <c r="B61" s="9" t="s">
        <v>155</v>
      </c>
      <c r="C61" s="320">
        <v>26.58</v>
      </c>
    </row>
    <row r="62" spans="2:3" x14ac:dyDescent="0.3">
      <c r="B62" s="9" t="s">
        <v>156</v>
      </c>
      <c r="C62" s="320">
        <v>22.19</v>
      </c>
    </row>
    <row r="63" spans="2:3" ht="13.5" thickBot="1" x14ac:dyDescent="0.35">
      <c r="B63" s="14" t="s">
        <v>157</v>
      </c>
      <c r="C63" s="321">
        <v>21.06</v>
      </c>
    </row>
  </sheetData>
  <hyperlinks>
    <hyperlink ref="A1" location="Contents!A1" display="Contents!A1" xr:uid="{3AED8782-1312-462E-A5CE-7A1577E986D8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3883B-CEDC-499A-A211-334E948A8519}">
  <sheetPr codeName="Sheet6"/>
  <dimension ref="A1:BG29"/>
  <sheetViews>
    <sheetView showGridLines="0" workbookViewId="0"/>
  </sheetViews>
  <sheetFormatPr defaultColWidth="8.84375" defaultRowHeight="13" x14ac:dyDescent="0.3"/>
  <cols>
    <col min="1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2</v>
      </c>
    </row>
    <row r="24" spans="2:59" ht="13.5" thickBot="1" x14ac:dyDescent="0.35"/>
    <row r="25" spans="2:59" ht="13.5" thickBot="1" x14ac:dyDescent="0.35">
      <c r="B25" s="7"/>
      <c r="C25" s="8">
        <v>1965</v>
      </c>
      <c r="D25" s="8">
        <v>1966</v>
      </c>
      <c r="E25" s="8">
        <v>1967</v>
      </c>
      <c r="F25" s="8">
        <v>1968</v>
      </c>
      <c r="G25" s="8">
        <v>1969</v>
      </c>
      <c r="H25" s="8">
        <v>1970</v>
      </c>
      <c r="I25" s="8">
        <v>1971</v>
      </c>
      <c r="J25" s="8">
        <v>1972</v>
      </c>
      <c r="K25" s="8">
        <v>1973</v>
      </c>
      <c r="L25" s="8">
        <v>1974</v>
      </c>
      <c r="M25" s="8">
        <v>1975</v>
      </c>
      <c r="N25" s="8">
        <v>1976</v>
      </c>
      <c r="O25" s="8">
        <v>1977</v>
      </c>
      <c r="P25" s="8">
        <v>1978</v>
      </c>
      <c r="Q25" s="8">
        <v>1979</v>
      </c>
      <c r="R25" s="8">
        <v>1980</v>
      </c>
      <c r="S25" s="8">
        <v>1981</v>
      </c>
      <c r="T25" s="8">
        <v>1982</v>
      </c>
      <c r="U25" s="8">
        <v>1983</v>
      </c>
      <c r="V25" s="8">
        <v>1984</v>
      </c>
      <c r="W25" s="8">
        <v>1985</v>
      </c>
      <c r="X25" s="8">
        <v>1986</v>
      </c>
      <c r="Y25" s="8">
        <v>1987</v>
      </c>
      <c r="Z25" s="8">
        <v>1988</v>
      </c>
      <c r="AA25" s="8">
        <v>1989</v>
      </c>
      <c r="AB25" s="8">
        <v>1990</v>
      </c>
      <c r="AC25" s="8">
        <v>1991</v>
      </c>
      <c r="AD25" s="8">
        <v>1992</v>
      </c>
      <c r="AE25" s="8">
        <v>1993</v>
      </c>
      <c r="AF25" s="8">
        <v>1994</v>
      </c>
      <c r="AG25" s="8">
        <v>1995</v>
      </c>
      <c r="AH25" s="8">
        <v>1996</v>
      </c>
      <c r="AI25" s="8">
        <v>1997</v>
      </c>
      <c r="AJ25" s="8">
        <v>1998</v>
      </c>
      <c r="AK25" s="8">
        <v>1999</v>
      </c>
      <c r="AL25" s="8">
        <v>2000</v>
      </c>
      <c r="AM25" s="8">
        <v>2001</v>
      </c>
      <c r="AN25" s="8">
        <v>2002</v>
      </c>
      <c r="AO25" s="8">
        <v>2003</v>
      </c>
      <c r="AP25" s="8">
        <v>2004</v>
      </c>
      <c r="AQ25" s="8">
        <v>2005</v>
      </c>
      <c r="AR25" s="8">
        <v>2006</v>
      </c>
      <c r="AS25" s="8">
        <v>2007</v>
      </c>
      <c r="AT25" s="8">
        <v>2008</v>
      </c>
      <c r="AU25" s="8">
        <v>2009</v>
      </c>
      <c r="AV25" s="8">
        <v>2010</v>
      </c>
      <c r="AW25" s="8">
        <v>2011</v>
      </c>
      <c r="AX25" s="8">
        <v>2012</v>
      </c>
      <c r="AY25" s="8">
        <v>2013</v>
      </c>
      <c r="AZ25" s="8">
        <v>2014</v>
      </c>
      <c r="BA25" s="8">
        <v>2015</v>
      </c>
      <c r="BB25" s="8">
        <v>2016</v>
      </c>
      <c r="BC25" s="8">
        <v>2017</v>
      </c>
      <c r="BD25" s="8">
        <v>2018</v>
      </c>
      <c r="BE25" s="8">
        <v>2019</v>
      </c>
      <c r="BF25" s="8">
        <v>2020</v>
      </c>
      <c r="BG25" s="13">
        <v>2021</v>
      </c>
    </row>
    <row r="26" spans="2:59" ht="26" x14ac:dyDescent="0.3">
      <c r="B26" s="9" t="s">
        <v>158</v>
      </c>
      <c r="C26" s="309">
        <v>29.716814639841438</v>
      </c>
      <c r="D26" s="309">
        <v>30.320566511840401</v>
      </c>
      <c r="E26" s="309">
        <v>31.953940266282839</v>
      </c>
      <c r="F26" s="309">
        <v>32.692265711977996</v>
      </c>
      <c r="G26" s="309">
        <v>34.01699443562805</v>
      </c>
      <c r="H26" s="309">
        <v>34.034355434259112</v>
      </c>
      <c r="I26" s="309">
        <v>32.068121104185217</v>
      </c>
      <c r="J26" s="309">
        <v>30.419877606527653</v>
      </c>
      <c r="K26" s="309">
        <v>28.513098861872106</v>
      </c>
      <c r="L26" s="309">
        <v>31.182227209460407</v>
      </c>
      <c r="M26" s="309">
        <v>32.44396177237185</v>
      </c>
      <c r="N26" s="309">
        <v>32.082040801430608</v>
      </c>
      <c r="O26" s="309">
        <v>31.530370249857643</v>
      </c>
      <c r="P26" s="309">
        <v>29.74301135905905</v>
      </c>
      <c r="Q26" s="309">
        <v>28.784190953591693</v>
      </c>
      <c r="R26" s="309">
        <v>31.20837114861019</v>
      </c>
      <c r="S26" s="309">
        <v>31.998677057279284</v>
      </c>
      <c r="T26" s="309">
        <v>33.861965397490849</v>
      </c>
      <c r="U26" s="309">
        <v>32.254713920650183</v>
      </c>
      <c r="V26" s="309">
        <v>32.302803728427008</v>
      </c>
      <c r="W26" s="309">
        <v>32.243136025466342</v>
      </c>
      <c r="X26" s="309">
        <v>32.623241840775641</v>
      </c>
      <c r="Y26" s="309">
        <v>31.166840037101945</v>
      </c>
      <c r="Z26" s="309">
        <v>31.127576160845955</v>
      </c>
      <c r="AA26" s="309">
        <v>30.397414618524561</v>
      </c>
      <c r="AB26" s="309">
        <v>30.139446770294843</v>
      </c>
      <c r="AC26" s="309">
        <v>29.052521350286202</v>
      </c>
      <c r="AD26" s="309">
        <v>28.376057163706133</v>
      </c>
      <c r="AE26" s="309">
        <v>27.428454306881438</v>
      </c>
      <c r="AF26" s="309">
        <v>28.086772523265953</v>
      </c>
      <c r="AG26" s="309">
        <v>29.253259386705547</v>
      </c>
      <c r="AH26" s="309">
        <v>29.058452069873386</v>
      </c>
      <c r="AI26" s="309">
        <v>29.875234231065996</v>
      </c>
      <c r="AJ26" s="309">
        <v>31.289128313823849</v>
      </c>
      <c r="AK26" s="309">
        <v>31.937387832663127</v>
      </c>
      <c r="AL26" s="309">
        <v>32.743741465634955</v>
      </c>
      <c r="AM26" s="309">
        <v>32.323604690973823</v>
      </c>
      <c r="AN26" s="309">
        <v>31.472122157105218</v>
      </c>
      <c r="AO26" s="309">
        <v>31.162674746224116</v>
      </c>
      <c r="AP26" s="309">
        <v>32.128277473077844</v>
      </c>
      <c r="AQ26" s="309">
        <v>32.506252965014262</v>
      </c>
      <c r="AR26" s="309">
        <v>32.746744410931782</v>
      </c>
      <c r="AS26" s="309">
        <v>32.806282375826903</v>
      </c>
      <c r="AT26" s="309">
        <v>32.037820437441205</v>
      </c>
      <c r="AU26" s="309">
        <v>30.909111179613646</v>
      </c>
      <c r="AV26" s="309">
        <v>31.959688747328951</v>
      </c>
      <c r="AW26" s="309">
        <v>32.712012933143818</v>
      </c>
      <c r="AX26" s="309">
        <v>31.976611448539089</v>
      </c>
      <c r="AY26" s="309">
        <v>31.798478101446893</v>
      </c>
      <c r="AZ26" s="309">
        <v>31.457624661409834</v>
      </c>
      <c r="BA26" s="309">
        <v>31.590257553177636</v>
      </c>
      <c r="BB26" s="309">
        <v>32.189388378082725</v>
      </c>
      <c r="BC26" s="309">
        <v>32.496425899426022</v>
      </c>
      <c r="BD26" s="309">
        <v>32.413623607649079</v>
      </c>
      <c r="BE26" s="309">
        <v>32.223159842911066</v>
      </c>
      <c r="BF26" s="309">
        <v>32.108276114790819</v>
      </c>
      <c r="BG26" s="310">
        <v>33.475503894169059</v>
      </c>
    </row>
    <row r="27" spans="2:59" ht="26" x14ac:dyDescent="0.3">
      <c r="B27" s="9" t="s">
        <v>159</v>
      </c>
      <c r="C27" s="309">
        <v>25.963333333333328</v>
      </c>
      <c r="D27" s="309">
        <v>26.11</v>
      </c>
      <c r="E27" s="309">
        <v>26.741666666666664</v>
      </c>
      <c r="F27" s="309">
        <v>26.95</v>
      </c>
      <c r="G27" s="309">
        <v>28.028333333333336</v>
      </c>
      <c r="H27" s="309">
        <v>27.393333333333334</v>
      </c>
      <c r="I27" s="309">
        <v>27.145</v>
      </c>
      <c r="J27" s="309">
        <v>27.731666666666666</v>
      </c>
      <c r="K27" s="309">
        <v>27.805000000000003</v>
      </c>
      <c r="L27" s="309">
        <v>28.613333333333333</v>
      </c>
      <c r="M27" s="309">
        <v>28.224999999999998</v>
      </c>
      <c r="N27" s="309">
        <v>28.776666666666667</v>
      </c>
      <c r="O27" s="309">
        <v>29.256666666666671</v>
      </c>
      <c r="P27" s="309">
        <v>29.455000000000002</v>
      </c>
      <c r="Q27" s="309">
        <v>29.575000000000003</v>
      </c>
      <c r="R27" s="309">
        <v>30.753333333333334</v>
      </c>
      <c r="S27" s="309">
        <v>31.396666666666665</v>
      </c>
      <c r="T27" s="309">
        <v>31.87833333333333</v>
      </c>
      <c r="U27" s="309">
        <v>31.916666666666668</v>
      </c>
      <c r="V27" s="309">
        <v>32.008333333333333</v>
      </c>
      <c r="W27" s="309">
        <v>32.12166666666667</v>
      </c>
      <c r="X27" s="309">
        <v>32.550000000000004</v>
      </c>
      <c r="Y27" s="309">
        <v>33.21</v>
      </c>
      <c r="Z27" s="309">
        <v>33.098333333333336</v>
      </c>
      <c r="AA27" s="309">
        <v>33.513333333333335</v>
      </c>
      <c r="AB27" s="309">
        <v>33.505000000000003</v>
      </c>
      <c r="AC27" s="309">
        <v>33.633333333333333</v>
      </c>
      <c r="AD27" s="309">
        <v>33.823333333333331</v>
      </c>
      <c r="AE27" s="309">
        <v>34.21</v>
      </c>
      <c r="AF27" s="309">
        <v>33.879999999999995</v>
      </c>
      <c r="AG27" s="309">
        <v>33.964999999999996</v>
      </c>
      <c r="AH27" s="309">
        <v>34.449999999999996</v>
      </c>
      <c r="AI27" s="309">
        <v>34.951666666666668</v>
      </c>
      <c r="AJ27" s="309">
        <v>34.639999999999993</v>
      </c>
      <c r="AK27" s="309">
        <v>34.918333333333337</v>
      </c>
      <c r="AL27" s="309">
        <v>34.771666666666668</v>
      </c>
      <c r="AM27" s="309">
        <v>34.206666666666671</v>
      </c>
      <c r="AN27" s="309">
        <v>33.195</v>
      </c>
      <c r="AO27" s="309">
        <v>33.041666666666664</v>
      </c>
      <c r="AP27" s="309">
        <v>33.033333333333324</v>
      </c>
      <c r="AQ27" s="309">
        <v>33.493333333333332</v>
      </c>
      <c r="AR27" s="309">
        <v>34.131666666666668</v>
      </c>
      <c r="AS27" s="309">
        <v>34.311666666666667</v>
      </c>
      <c r="AT27" s="309">
        <v>33.948333333333338</v>
      </c>
      <c r="AU27" s="309">
        <v>33.521666666666668</v>
      </c>
      <c r="AV27" s="309">
        <v>33.333333333333336</v>
      </c>
      <c r="AW27" s="309">
        <v>33.791666666666664</v>
      </c>
      <c r="AX27" s="309">
        <v>34.641666666666666</v>
      </c>
      <c r="AY27" s="309">
        <v>35.22</v>
      </c>
      <c r="AZ27" s="309">
        <v>35.451666666666668</v>
      </c>
      <c r="BA27" s="309">
        <v>35.803333333333335</v>
      </c>
      <c r="BB27" s="309">
        <v>35.796666666666667</v>
      </c>
      <c r="BC27" s="309">
        <v>36.081666666666671</v>
      </c>
      <c r="BD27" s="309">
        <v>36.00333333333333</v>
      </c>
      <c r="BE27" s="309">
        <v>35.926666666666669</v>
      </c>
      <c r="BF27" s="309">
        <v>36.511666666666663</v>
      </c>
      <c r="BG27" s="310">
        <v>36.823333333333331</v>
      </c>
    </row>
    <row r="28" spans="2:59" ht="39" x14ac:dyDescent="0.3">
      <c r="B28" s="9" t="s">
        <v>160</v>
      </c>
      <c r="C28" s="309">
        <v>30.026336510005159</v>
      </c>
      <c r="D28" s="309">
        <v>30.881494454173964</v>
      </c>
      <c r="E28" s="309">
        <v>32.65683099436248</v>
      </c>
      <c r="F28" s="309">
        <v>33.51524809535244</v>
      </c>
      <c r="G28" s="309">
        <v>34.659809967658347</v>
      </c>
      <c r="H28" s="309">
        <v>34.305488664133712</v>
      </c>
      <c r="I28" s="309">
        <v>32.313000890471947</v>
      </c>
      <c r="J28" s="309">
        <v>30.579952402538531</v>
      </c>
      <c r="K28" s="309">
        <v>29.200132027725822</v>
      </c>
      <c r="L28" s="309">
        <v>32.409015871645749</v>
      </c>
      <c r="M28" s="309">
        <v>33.597741094700261</v>
      </c>
      <c r="N28" s="309">
        <v>32.687858107368342</v>
      </c>
      <c r="O28" s="309">
        <v>31.877655480536383</v>
      </c>
      <c r="P28" s="309">
        <v>30.432073901017748</v>
      </c>
      <c r="Q28" s="309">
        <v>30.489327626923878</v>
      </c>
      <c r="R28" s="309">
        <v>32.154394006983651</v>
      </c>
      <c r="S28" s="309">
        <v>33.092860932536809</v>
      </c>
      <c r="T28" s="309">
        <v>33.873854143853833</v>
      </c>
      <c r="U28" s="309">
        <v>33.202904902022162</v>
      </c>
      <c r="V28" s="309">
        <v>33.351324607565331</v>
      </c>
      <c r="W28" s="309">
        <v>32.936707944967623</v>
      </c>
      <c r="X28" s="309">
        <v>32.547576353863754</v>
      </c>
      <c r="Y28" s="309">
        <v>31.552144930977104</v>
      </c>
      <c r="Z28" s="309">
        <v>31.323957846275579</v>
      </c>
      <c r="AA28" s="309">
        <v>30.970282093339684</v>
      </c>
      <c r="AB28" s="309">
        <v>30.442229301544891</v>
      </c>
      <c r="AC28" s="309">
        <v>30.144127698414387</v>
      </c>
      <c r="AD28" s="309">
        <v>29.558495366859205</v>
      </c>
      <c r="AE28" s="309">
        <v>28.42693524597501</v>
      </c>
      <c r="AF28" s="309">
        <v>29.028495558653848</v>
      </c>
      <c r="AG28" s="309">
        <v>29.988852120031368</v>
      </c>
      <c r="AH28" s="309">
        <v>29.493623101251238</v>
      </c>
      <c r="AI28" s="309">
        <v>30.394086914226293</v>
      </c>
      <c r="AJ28" s="309">
        <v>31.671746757314427</v>
      </c>
      <c r="AK28" s="309">
        <v>32.288655844466788</v>
      </c>
      <c r="AL28" s="309">
        <v>32.991991049300587</v>
      </c>
      <c r="AM28" s="309">
        <v>32.750324580926076</v>
      </c>
      <c r="AN28" s="309">
        <v>31.799263962266526</v>
      </c>
      <c r="AO28" s="309">
        <v>31.798122531605372</v>
      </c>
      <c r="AP28" s="309">
        <v>32.757854649317672</v>
      </c>
      <c r="AQ28" s="309">
        <v>33.149453110543185</v>
      </c>
      <c r="AR28" s="309">
        <v>33.478925366486585</v>
      </c>
      <c r="AS28" s="309">
        <v>33.649805407195792</v>
      </c>
      <c r="AT28" s="309">
        <v>32.91044228609482</v>
      </c>
      <c r="AU28" s="309">
        <v>31.858156741298632</v>
      </c>
      <c r="AV28" s="309">
        <v>33.008265416176449</v>
      </c>
      <c r="AW28" s="309">
        <v>33.617612189800447</v>
      </c>
      <c r="AX28" s="309">
        <v>32.877219258703242</v>
      </c>
      <c r="AY28" s="309">
        <v>32.736762019327884</v>
      </c>
      <c r="AZ28" s="309">
        <v>32.384596100443034</v>
      </c>
      <c r="BA28" s="309">
        <v>32.604302555234312</v>
      </c>
      <c r="BB28" s="309">
        <v>33.110723339940115</v>
      </c>
      <c r="BC28" s="309">
        <v>33.49675396928933</v>
      </c>
      <c r="BD28" s="309">
        <v>33.481721137845845</v>
      </c>
      <c r="BE28" s="309">
        <v>33.220660951737621</v>
      </c>
      <c r="BF28" s="309">
        <v>33.405053294614987</v>
      </c>
      <c r="BG28" s="310">
        <v>35.007439722391318</v>
      </c>
    </row>
    <row r="29" spans="2:59" ht="13.5" thickBot="1" x14ac:dyDescent="0.35">
      <c r="B29" s="14" t="s">
        <v>128</v>
      </c>
      <c r="C29" s="311">
        <v>26.695714285714285</v>
      </c>
      <c r="D29" s="311">
        <v>27.332142857142859</v>
      </c>
      <c r="E29" s="311">
        <v>28.109999999999996</v>
      </c>
      <c r="F29" s="311">
        <v>28.592142857142854</v>
      </c>
      <c r="G29" s="311">
        <v>28.720714285714287</v>
      </c>
      <c r="H29" s="311">
        <v>28.315714285714275</v>
      </c>
      <c r="I29" s="311">
        <v>29.172142857142852</v>
      </c>
      <c r="J29" s="311">
        <v>29.482142857142861</v>
      </c>
      <c r="K29" s="311">
        <v>29.495000000000001</v>
      </c>
      <c r="L29" s="311">
        <v>30.032142857142862</v>
      </c>
      <c r="M29" s="311">
        <v>31.014999999999993</v>
      </c>
      <c r="N29" s="311">
        <v>32.325000000000003</v>
      </c>
      <c r="O29" s="311">
        <v>33.190000000000005</v>
      </c>
      <c r="P29" s="311">
        <v>33.277857142857144</v>
      </c>
      <c r="Q29" s="311">
        <v>33.112142857142857</v>
      </c>
      <c r="R29" s="311">
        <v>33.833571428571432</v>
      </c>
      <c r="S29" s="311">
        <v>34.441428571428574</v>
      </c>
      <c r="T29" s="311">
        <v>34.892857142857146</v>
      </c>
      <c r="U29" s="311">
        <v>35.812142857142852</v>
      </c>
      <c r="V29" s="311">
        <v>36.020714285714284</v>
      </c>
      <c r="W29" s="311">
        <v>36.384999999999998</v>
      </c>
      <c r="X29" s="311">
        <v>37.054285714285712</v>
      </c>
      <c r="Y29" s="311">
        <v>37.502142857142857</v>
      </c>
      <c r="Z29" s="311">
        <v>37.501428571428569</v>
      </c>
      <c r="AA29" s="311">
        <v>36.950714285714284</v>
      </c>
      <c r="AB29" s="311">
        <v>37.072857142857139</v>
      </c>
      <c r="AC29" s="311">
        <v>37.240714285714283</v>
      </c>
      <c r="AD29" s="311">
        <v>37.694285714285719</v>
      </c>
      <c r="AE29" s="311">
        <v>38.057857142857145</v>
      </c>
      <c r="AF29" s="311">
        <v>38.26642857142857</v>
      </c>
      <c r="AG29" s="311">
        <v>37.949285714285715</v>
      </c>
      <c r="AH29" s="311">
        <v>38.577142857142853</v>
      </c>
      <c r="AI29" s="311">
        <v>38.817857142857143</v>
      </c>
      <c r="AJ29" s="311">
        <v>38.906428571428577</v>
      </c>
      <c r="AK29" s="311">
        <v>39.250714285714274</v>
      </c>
      <c r="AL29" s="311">
        <v>39.370714285714278</v>
      </c>
      <c r="AM29" s="311">
        <v>38.502857142857138</v>
      </c>
      <c r="AN29" s="311">
        <v>38.201428571428565</v>
      </c>
      <c r="AO29" s="311">
        <v>37.967857142857142</v>
      </c>
      <c r="AP29" s="311">
        <v>37.915714285714287</v>
      </c>
      <c r="AQ29" s="311">
        <v>38.472857142857144</v>
      </c>
      <c r="AR29" s="311">
        <v>38.428571428571431</v>
      </c>
      <c r="AS29" s="311">
        <v>38.431428571428569</v>
      </c>
      <c r="AT29" s="311">
        <v>37.877857142857138</v>
      </c>
      <c r="AU29" s="311">
        <v>37.342857142857142</v>
      </c>
      <c r="AV29" s="311">
        <v>37.457857142857144</v>
      </c>
      <c r="AW29" s="311">
        <v>37.949999999999996</v>
      </c>
      <c r="AX29" s="311">
        <v>38.675000000000004</v>
      </c>
      <c r="AY29" s="311">
        <v>39.254285714285722</v>
      </c>
      <c r="AZ29" s="311">
        <v>39.536428571428566</v>
      </c>
      <c r="BA29" s="311">
        <v>38.910714285714285</v>
      </c>
      <c r="BB29" s="311">
        <v>39.115714285714283</v>
      </c>
      <c r="BC29" s="311">
        <v>39.217142857142854</v>
      </c>
      <c r="BD29" s="311">
        <v>39.449285714285715</v>
      </c>
      <c r="BE29" s="311">
        <v>39.441428571428567</v>
      </c>
      <c r="BF29" s="311">
        <v>39.335000000000001</v>
      </c>
      <c r="BG29" s="312">
        <v>39.880000000000003</v>
      </c>
    </row>
  </sheetData>
  <hyperlinks>
    <hyperlink ref="A1" location="Contents!A1" display="Contents!A1" xr:uid="{54EFF756-33BF-43C4-BBBD-1F593A35033C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FEA4C-857D-454C-B01B-2CDB522C9027}">
  <sheetPr codeName="Sheet7"/>
  <dimension ref="A1:D38"/>
  <sheetViews>
    <sheetView showGridLines="0" workbookViewId="0"/>
  </sheetViews>
  <sheetFormatPr defaultColWidth="8.84375" defaultRowHeight="13" x14ac:dyDescent="0.3"/>
  <cols>
    <col min="1" max="16384" width="8.84375" style="3"/>
  </cols>
  <sheetData>
    <row r="1" spans="1:2" ht="40" customHeight="1" x14ac:dyDescent="0.3">
      <c r="A1" s="5" t="s">
        <v>33</v>
      </c>
    </row>
    <row r="2" spans="1:2" ht="17" x14ac:dyDescent="0.4">
      <c r="B2" s="4" t="s">
        <v>3</v>
      </c>
    </row>
    <row r="24" spans="2:4" ht="13.5" thickBot="1" x14ac:dyDescent="0.35"/>
    <row r="25" spans="2:4" ht="13.5" thickBot="1" x14ac:dyDescent="0.35">
      <c r="B25" s="7"/>
      <c r="C25" s="8" t="s">
        <v>161</v>
      </c>
      <c r="D25" s="13" t="s">
        <v>162</v>
      </c>
    </row>
    <row r="26" spans="2:4" ht="26" x14ac:dyDescent="0.3">
      <c r="B26" s="9" t="s">
        <v>163</v>
      </c>
      <c r="C26" s="6"/>
      <c r="D26" s="300">
        <v>0.67101031851993298</v>
      </c>
    </row>
    <row r="27" spans="2:4" ht="39" x14ac:dyDescent="0.3">
      <c r="B27" s="9" t="s">
        <v>164</v>
      </c>
      <c r="C27" s="6"/>
      <c r="D27" s="300">
        <v>1.763652555371352</v>
      </c>
    </row>
    <row r="28" spans="2:4" x14ac:dyDescent="0.3">
      <c r="B28" s="9" t="s">
        <v>165</v>
      </c>
      <c r="C28" s="6"/>
      <c r="D28" s="300">
        <v>2.4158937799429321</v>
      </c>
    </row>
    <row r="29" spans="2:4" x14ac:dyDescent="0.3">
      <c r="B29" s="9" t="s">
        <v>166</v>
      </c>
      <c r="C29" s="6"/>
      <c r="D29" s="300"/>
    </row>
    <row r="30" spans="2:4" x14ac:dyDescent="0.3">
      <c r="B30" s="9" t="s">
        <v>167</v>
      </c>
      <c r="C30" s="6"/>
      <c r="D30" s="300">
        <v>0.9229094124805366</v>
      </c>
    </row>
    <row r="31" spans="2:4" ht="26" x14ac:dyDescent="0.3">
      <c r="B31" s="9" t="s">
        <v>168</v>
      </c>
      <c r="C31" s="6"/>
      <c r="D31" s="300">
        <v>0.83582115814636848</v>
      </c>
    </row>
    <row r="32" spans="2:4" x14ac:dyDescent="0.3">
      <c r="B32" s="9" t="s">
        <v>169</v>
      </c>
      <c r="C32" s="6"/>
      <c r="D32" s="300">
        <v>0.60872324755565788</v>
      </c>
    </row>
    <row r="33" spans="2:4" x14ac:dyDescent="0.3">
      <c r="B33" s="9" t="s">
        <v>170</v>
      </c>
      <c r="C33" s="6"/>
      <c r="D33" s="300">
        <v>4.8439961760369021E-2</v>
      </c>
    </row>
    <row r="34" spans="2:4" x14ac:dyDescent="0.3">
      <c r="B34" s="9" t="s">
        <v>171</v>
      </c>
      <c r="C34" s="6"/>
      <c r="D34" s="300">
        <v>0.41367254882035936</v>
      </c>
    </row>
    <row r="35" spans="2:4" ht="39" x14ac:dyDescent="0.3">
      <c r="B35" s="9" t="s">
        <v>172</v>
      </c>
      <c r="C35" s="6"/>
      <c r="D35" s="300">
        <v>4.4368841050138581</v>
      </c>
    </row>
    <row r="36" spans="2:4" ht="26" x14ac:dyDescent="0.3">
      <c r="B36" s="9" t="s">
        <v>173</v>
      </c>
      <c r="C36" s="6"/>
      <c r="D36" s="300">
        <v>0.31894245521110665</v>
      </c>
    </row>
    <row r="37" spans="2:4" ht="26" x14ac:dyDescent="0.3">
      <c r="B37" s="9" t="s">
        <v>174</v>
      </c>
      <c r="C37" s="6"/>
      <c r="D37" s="300">
        <v>6.21837541727112E-2</v>
      </c>
    </row>
    <row r="38" spans="2:4" ht="39.5" thickBot="1" x14ac:dyDescent="0.35">
      <c r="B38" s="14" t="s">
        <v>175</v>
      </c>
      <c r="C38" s="11"/>
      <c r="D38" s="322">
        <v>4.693642806052253</v>
      </c>
    </row>
  </sheetData>
  <hyperlinks>
    <hyperlink ref="A1" location="Contents!A1" display="Contents!A1" xr:uid="{54115B57-E2BA-4108-A078-2CD9D7D857F5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4FF24-865C-48BB-B568-1818060ADA19}">
  <sheetPr codeName="Sheet8"/>
  <dimension ref="A1:J27"/>
  <sheetViews>
    <sheetView showGridLines="0" workbookViewId="0"/>
  </sheetViews>
  <sheetFormatPr defaultColWidth="8.84375" defaultRowHeight="13" x14ac:dyDescent="0.3"/>
  <cols>
    <col min="1" max="1" width="8.84375" style="3"/>
    <col min="2" max="2" width="5.4609375" style="3" customWidth="1"/>
    <col min="3" max="3" width="19.765625" style="3" customWidth="1"/>
    <col min="4" max="10" width="6.4609375" style="3" customWidth="1"/>
    <col min="11" max="16384" width="8.84375" style="3"/>
  </cols>
  <sheetData>
    <row r="1" spans="1:10" ht="40" customHeight="1" x14ac:dyDescent="0.3">
      <c r="A1" s="5" t="s">
        <v>33</v>
      </c>
    </row>
    <row r="2" spans="1:10" ht="17" x14ac:dyDescent="0.4">
      <c r="B2" s="4" t="s">
        <v>4</v>
      </c>
    </row>
    <row r="3" spans="1:10" ht="16" thickBot="1" x14ac:dyDescent="0.4">
      <c r="B3" s="15"/>
      <c r="C3" s="15"/>
      <c r="D3" s="15"/>
      <c r="E3" s="15"/>
      <c r="F3" s="15"/>
      <c r="G3" s="15"/>
      <c r="H3" s="15"/>
      <c r="I3" s="15"/>
      <c r="J3" s="15"/>
    </row>
    <row r="4" spans="1:10" x14ac:dyDescent="0.3">
      <c r="B4" s="35"/>
      <c r="C4" s="35"/>
      <c r="D4" s="369" t="s">
        <v>176</v>
      </c>
      <c r="E4" s="369"/>
      <c r="F4" s="369"/>
      <c r="G4" s="369"/>
      <c r="H4" s="369"/>
      <c r="I4" s="369"/>
      <c r="J4" s="370"/>
    </row>
    <row r="5" spans="1:10" x14ac:dyDescent="0.3">
      <c r="B5" s="36"/>
      <c r="C5" s="36"/>
      <c r="D5" s="37" t="s">
        <v>35</v>
      </c>
      <c r="E5" s="371" t="s">
        <v>177</v>
      </c>
      <c r="F5" s="371"/>
      <c r="G5" s="371"/>
      <c r="H5" s="371"/>
      <c r="I5" s="371"/>
      <c r="J5" s="372"/>
    </row>
    <row r="6" spans="1:10" x14ac:dyDescent="0.3">
      <c r="B6" s="36"/>
      <c r="C6" s="36"/>
      <c r="D6" s="36" t="s">
        <v>112</v>
      </c>
      <c r="E6" s="38" t="s">
        <v>113</v>
      </c>
      <c r="F6" s="38" t="s">
        <v>114</v>
      </c>
      <c r="G6" s="38" t="s">
        <v>115</v>
      </c>
      <c r="H6" s="38" t="s">
        <v>116</v>
      </c>
      <c r="I6" s="38" t="s">
        <v>117</v>
      </c>
      <c r="J6" s="39" t="s">
        <v>118</v>
      </c>
    </row>
    <row r="7" spans="1:10" x14ac:dyDescent="0.3">
      <c r="B7" s="40" t="s">
        <v>37</v>
      </c>
      <c r="C7" s="41"/>
      <c r="D7" s="42">
        <v>914.00430537984187</v>
      </c>
      <c r="E7" s="42">
        <v>1004.8584980331459</v>
      </c>
      <c r="F7" s="42">
        <v>1058.7460660719557</v>
      </c>
      <c r="G7" s="42">
        <v>1096.0148937145693</v>
      </c>
      <c r="H7" s="42">
        <v>1122.2861121801161</v>
      </c>
      <c r="I7" s="42">
        <v>1159.365653051123</v>
      </c>
      <c r="J7" s="42">
        <v>1201.9515454375594</v>
      </c>
    </row>
    <row r="8" spans="1:10" x14ac:dyDescent="0.3">
      <c r="B8" s="40" t="s">
        <v>39</v>
      </c>
      <c r="C8" s="41"/>
      <c r="D8" s="42">
        <v>917.70030537984178</v>
      </c>
      <c r="E8" s="42">
        <v>1019.6507529397322</v>
      </c>
      <c r="F8" s="42">
        <v>1057.6043470602372</v>
      </c>
      <c r="G8" s="42">
        <v>1103.7421138620657</v>
      </c>
      <c r="H8" s="42">
        <v>1136.93022905158</v>
      </c>
      <c r="I8" s="42">
        <v>1183.7057364822476</v>
      </c>
      <c r="J8" s="42">
        <v>1230.281313457735</v>
      </c>
    </row>
    <row r="9" spans="1:10" x14ac:dyDescent="0.3">
      <c r="B9" s="43" t="s">
        <v>178</v>
      </c>
      <c r="C9" s="44"/>
      <c r="D9" s="45">
        <v>3.6959999999999127</v>
      </c>
      <c r="E9" s="45">
        <v>14.792254906586322</v>
      </c>
      <c r="F9" s="45">
        <v>-1.1417190117185783</v>
      </c>
      <c r="G9" s="45">
        <v>7.7272201474963822</v>
      </c>
      <c r="H9" s="45">
        <v>14.644116871463893</v>
      </c>
      <c r="I9" s="45">
        <v>24.34008343112464</v>
      </c>
      <c r="J9" s="45">
        <v>28.329768020175607</v>
      </c>
    </row>
    <row r="10" spans="1:10" x14ac:dyDescent="0.3">
      <c r="B10" s="46" t="s">
        <v>179</v>
      </c>
      <c r="C10" s="47"/>
      <c r="D10" s="48"/>
      <c r="E10" s="49"/>
      <c r="F10" s="49"/>
      <c r="G10" s="49"/>
      <c r="H10" s="49"/>
      <c r="I10" s="49"/>
      <c r="J10" s="50"/>
    </row>
    <row r="11" spans="1:10" x14ac:dyDescent="0.3">
      <c r="B11" s="51" t="s">
        <v>166</v>
      </c>
      <c r="C11" s="52"/>
      <c r="D11" s="53"/>
      <c r="E11" s="54"/>
      <c r="F11" s="54"/>
      <c r="G11" s="54"/>
      <c r="H11" s="54"/>
      <c r="I11" s="54"/>
      <c r="J11" s="55"/>
    </row>
    <row r="12" spans="1:10" x14ac:dyDescent="0.3">
      <c r="B12" s="56" t="s">
        <v>180</v>
      </c>
      <c r="C12" s="52"/>
      <c r="D12" s="53"/>
      <c r="E12" s="57">
        <v>15.968212668703533</v>
      </c>
      <c r="F12" s="57">
        <v>10.776431744658668</v>
      </c>
      <c r="G12" s="57">
        <v>18.937233592059386</v>
      </c>
      <c r="H12" s="57">
        <v>24.666362853724102</v>
      </c>
      <c r="I12" s="57">
        <v>26.969083413715307</v>
      </c>
      <c r="J12" s="57">
        <v>26.292704493177393</v>
      </c>
    </row>
    <row r="13" spans="1:10" x14ac:dyDescent="0.3">
      <c r="B13" s="58" t="s">
        <v>181</v>
      </c>
      <c r="C13" s="52"/>
      <c r="D13" s="53"/>
      <c r="E13" s="57">
        <v>-1.3419646100168414</v>
      </c>
      <c r="F13" s="57">
        <v>-13.274418452106341</v>
      </c>
      <c r="G13" s="57">
        <v>-13.817488215931084</v>
      </c>
      <c r="H13" s="57">
        <v>-13.316631153207371</v>
      </c>
      <c r="I13" s="57">
        <v>-6.2829110371591703</v>
      </c>
      <c r="J13" s="57">
        <v>-1.8342924729595229</v>
      </c>
    </row>
    <row r="14" spans="1:10" x14ac:dyDescent="0.3">
      <c r="B14" s="59" t="s">
        <v>182</v>
      </c>
      <c r="C14" s="60"/>
      <c r="D14" s="61"/>
      <c r="E14" s="62">
        <v>0.16600684789963088</v>
      </c>
      <c r="F14" s="62">
        <v>1.3562676957290951</v>
      </c>
      <c r="G14" s="62">
        <v>2.6074747713680826</v>
      </c>
      <c r="H14" s="62">
        <v>3.2943851709471637</v>
      </c>
      <c r="I14" s="62">
        <v>3.6539110545685034</v>
      </c>
      <c r="J14" s="62">
        <v>3.8713559999577356</v>
      </c>
    </row>
    <row r="15" spans="1:10" x14ac:dyDescent="0.3">
      <c r="B15" s="63" t="s">
        <v>183</v>
      </c>
      <c r="C15" s="47"/>
      <c r="D15" s="48"/>
      <c r="E15" s="49"/>
      <c r="F15" s="49"/>
      <c r="G15" s="49"/>
      <c r="H15" s="49"/>
      <c r="I15" s="49"/>
      <c r="J15" s="50"/>
    </row>
    <row r="16" spans="1:10" x14ac:dyDescent="0.3">
      <c r="B16" s="64" t="s">
        <v>166</v>
      </c>
      <c r="C16" s="47"/>
      <c r="D16" s="48"/>
      <c r="E16" s="65"/>
      <c r="F16" s="65"/>
      <c r="G16" s="65"/>
      <c r="H16" s="65"/>
      <c r="I16" s="65"/>
      <c r="J16" s="66"/>
    </row>
    <row r="17" spans="2:10" x14ac:dyDescent="0.3">
      <c r="B17" s="58" t="s">
        <v>184</v>
      </c>
      <c r="C17" s="41"/>
      <c r="D17" s="67"/>
      <c r="E17" s="57">
        <v>4.4311611357860841</v>
      </c>
      <c r="F17" s="57">
        <v>8.8882074560125659</v>
      </c>
      <c r="G17" s="57">
        <v>9.6169948027248608</v>
      </c>
      <c r="H17" s="57">
        <v>10.248900921244484</v>
      </c>
      <c r="I17" s="57">
        <v>8.6482433809853489</v>
      </c>
      <c r="J17" s="57">
        <v>7.8601414851029006</v>
      </c>
    </row>
    <row r="18" spans="2:10" ht="14.5" x14ac:dyDescent="0.3">
      <c r="B18" s="58" t="s">
        <v>419</v>
      </c>
      <c r="C18" s="41"/>
      <c r="D18" s="67"/>
      <c r="E18" s="57">
        <v>2.6472228538782892</v>
      </c>
      <c r="F18" s="57">
        <v>3.7584128447412803</v>
      </c>
      <c r="G18" s="57">
        <v>6.6903070199397696</v>
      </c>
      <c r="H18" s="57">
        <v>7.6793818139840413</v>
      </c>
      <c r="I18" s="57">
        <v>7.8953409600132005</v>
      </c>
      <c r="J18" s="57">
        <v>8.3417963831408635</v>
      </c>
    </row>
    <row r="19" spans="2:10" x14ac:dyDescent="0.3">
      <c r="B19" s="68" t="s">
        <v>185</v>
      </c>
      <c r="C19" s="41"/>
      <c r="D19" s="67"/>
      <c r="E19" s="57">
        <v>2.3944557502899073</v>
      </c>
      <c r="F19" s="57">
        <v>-1.7764593097074197</v>
      </c>
      <c r="G19" s="57">
        <v>-3.9621988988738366</v>
      </c>
      <c r="H19" s="57">
        <v>-2.1365201825353211</v>
      </c>
      <c r="I19" s="57">
        <v>4.5663185706503242</v>
      </c>
      <c r="J19" s="57">
        <v>7.8729322540871181</v>
      </c>
    </row>
    <row r="20" spans="2:10" x14ac:dyDescent="0.3">
      <c r="B20" s="58" t="s">
        <v>186</v>
      </c>
      <c r="C20" s="41"/>
      <c r="D20" s="67"/>
      <c r="E20" s="57">
        <v>2.8953328731717818</v>
      </c>
      <c r="F20" s="57">
        <v>4.0399376238478624</v>
      </c>
      <c r="G20" s="57">
        <v>5.6993705062991467</v>
      </c>
      <c r="H20" s="57">
        <v>5.045187587655505</v>
      </c>
      <c r="I20" s="57">
        <v>5.1601474166634489</v>
      </c>
      <c r="J20" s="57">
        <v>4.5756124405795333</v>
      </c>
    </row>
    <row r="21" spans="2:10" ht="14.5" x14ac:dyDescent="0.3">
      <c r="B21" s="68" t="s">
        <v>420</v>
      </c>
      <c r="C21" s="41"/>
      <c r="D21" s="67"/>
      <c r="E21" s="57">
        <v>-3.9728650339094038</v>
      </c>
      <c r="F21" s="57">
        <v>-10.290909180127068</v>
      </c>
      <c r="G21" s="57">
        <v>-5.927561862206808</v>
      </c>
      <c r="H21" s="57">
        <v>-3.6616013174904261</v>
      </c>
      <c r="I21" s="57">
        <v>-3.3631860481805029</v>
      </c>
      <c r="J21" s="57">
        <v>-2.5858162074276549</v>
      </c>
    </row>
    <row r="22" spans="2:10" x14ac:dyDescent="0.3">
      <c r="B22" s="68" t="s">
        <v>187</v>
      </c>
      <c r="C22" s="41"/>
      <c r="D22" s="67"/>
      <c r="E22" s="57">
        <v>0.45522155246448293</v>
      </c>
      <c r="F22" s="57">
        <v>-1.3356715212754935</v>
      </c>
      <c r="G22" s="57">
        <v>-2.2744738528654835</v>
      </c>
      <c r="H22" s="57">
        <v>-0.72478204743507746</v>
      </c>
      <c r="I22" s="57">
        <v>1.8068874783401441</v>
      </c>
      <c r="J22" s="57">
        <v>1.5859886163082422</v>
      </c>
    </row>
    <row r="23" spans="2:10" x14ac:dyDescent="0.3">
      <c r="B23" s="68" t="s">
        <v>188</v>
      </c>
      <c r="C23" s="41"/>
      <c r="D23" s="67"/>
      <c r="E23" s="57">
        <v>3.8412602296194631</v>
      </c>
      <c r="F23" s="57">
        <v>2.4237792807205594</v>
      </c>
      <c r="G23" s="57">
        <v>0.83114027779472721</v>
      </c>
      <c r="H23" s="57">
        <v>-0.43420655588050572</v>
      </c>
      <c r="I23" s="57">
        <v>0.12683665329997673</v>
      </c>
      <c r="J23" s="57">
        <v>0.33023462356799449</v>
      </c>
    </row>
    <row r="24" spans="2:10" x14ac:dyDescent="0.3">
      <c r="B24" s="69" t="s">
        <v>189</v>
      </c>
      <c r="C24" s="70"/>
      <c r="D24" s="71"/>
      <c r="E24" s="72">
        <v>2.1004655452857168</v>
      </c>
      <c r="F24" s="72">
        <v>-6.8490162059308641</v>
      </c>
      <c r="G24" s="72">
        <v>-2.946357845315994</v>
      </c>
      <c r="H24" s="72">
        <v>-1.3722433480788041</v>
      </c>
      <c r="I24" s="72">
        <v>-0.50050498064729965</v>
      </c>
      <c r="J24" s="72">
        <v>0.34887842481661124</v>
      </c>
    </row>
    <row r="25" spans="2:10" x14ac:dyDescent="0.3">
      <c r="B25" s="327" t="s">
        <v>190</v>
      </c>
      <c r="C25" s="328"/>
      <c r="D25" s="329"/>
      <c r="E25" s="330">
        <v>10.950994676966859</v>
      </c>
      <c r="F25" s="330">
        <v>-3.5654982924391376</v>
      </c>
      <c r="G25" s="330">
        <v>6.896079869701655</v>
      </c>
      <c r="H25" s="330">
        <v>15.078323427344399</v>
      </c>
      <c r="I25" s="330">
        <v>24.213246777824665</v>
      </c>
      <c r="J25" s="330">
        <v>27.99953339660761</v>
      </c>
    </row>
    <row r="26" spans="2:10" x14ac:dyDescent="0.3">
      <c r="B26" s="373" t="s">
        <v>417</v>
      </c>
      <c r="C26" s="373"/>
      <c r="D26" s="373"/>
      <c r="E26" s="373"/>
      <c r="F26" s="373"/>
      <c r="G26" s="373"/>
      <c r="H26" s="373"/>
      <c r="I26" s="373"/>
      <c r="J26" s="374"/>
    </row>
    <row r="27" spans="2:10" ht="13.5" thickBot="1" x14ac:dyDescent="0.35">
      <c r="B27" s="73" t="s">
        <v>418</v>
      </c>
      <c r="C27" s="74"/>
      <c r="D27" s="75"/>
      <c r="E27" s="74"/>
      <c r="F27" s="74"/>
      <c r="G27" s="74"/>
      <c r="H27" s="74"/>
      <c r="I27" s="74"/>
      <c r="J27" s="76"/>
    </row>
  </sheetData>
  <mergeCells count="3">
    <mergeCell ref="D4:J4"/>
    <mergeCell ref="E5:J5"/>
    <mergeCell ref="B26:J26"/>
  </mergeCells>
  <conditionalFormatting sqref="B17:J17 C18:J18">
    <cfRule type="containsText" dxfId="21" priority="2" operator="containsText" text="Not Met">
      <formula>NOT(ISERROR(SEARCH("Not Met",B17)))</formula>
    </cfRule>
  </conditionalFormatting>
  <conditionalFormatting sqref="B18">
    <cfRule type="containsText" dxfId="20" priority="1" operator="containsText" text="Not Met">
      <formula>NOT(ISERROR(SEARCH("Not Met",B18)))</formula>
    </cfRule>
  </conditionalFormatting>
  <hyperlinks>
    <hyperlink ref="A1" location="Contents!A1" display="Contents!A1" xr:uid="{4EB5F829-CDA0-42CA-B919-BD15E081AA9E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4F416-0967-4270-A344-91EC86524319}">
  <sheetPr codeName="Sheet9"/>
  <dimension ref="A1:I14"/>
  <sheetViews>
    <sheetView showGridLines="0" workbookViewId="0"/>
  </sheetViews>
  <sheetFormatPr defaultColWidth="8.84375" defaultRowHeight="13" x14ac:dyDescent="0.3"/>
  <cols>
    <col min="1" max="1" width="8.84375" style="3"/>
    <col min="2" max="2" width="26.07421875" style="3" customWidth="1"/>
    <col min="3" max="9" width="6.4609375" style="3" customWidth="1"/>
    <col min="10" max="16384" width="8.84375" style="3"/>
  </cols>
  <sheetData>
    <row r="1" spans="1:9" ht="40" customHeight="1" x14ac:dyDescent="0.3">
      <c r="A1" s="5" t="s">
        <v>33</v>
      </c>
    </row>
    <row r="2" spans="1:9" ht="17" x14ac:dyDescent="0.4">
      <c r="B2" s="4" t="s">
        <v>5</v>
      </c>
    </row>
    <row r="3" spans="1:9" ht="16" thickBot="1" x14ac:dyDescent="0.4">
      <c r="B3" s="16"/>
      <c r="C3" s="17"/>
      <c r="D3" s="17"/>
      <c r="E3" s="17"/>
      <c r="F3" s="17"/>
      <c r="G3" s="17"/>
      <c r="H3" s="17"/>
      <c r="I3" s="17"/>
    </row>
    <row r="4" spans="1:9" x14ac:dyDescent="0.3">
      <c r="B4" s="77"/>
      <c r="C4" s="375" t="s">
        <v>176</v>
      </c>
      <c r="D4" s="375"/>
      <c r="E4" s="375"/>
      <c r="F4" s="375"/>
      <c r="G4" s="375"/>
      <c r="H4" s="375"/>
      <c r="I4" s="375"/>
    </row>
    <row r="5" spans="1:9" x14ac:dyDescent="0.3">
      <c r="B5" s="78"/>
      <c r="C5" s="37" t="s">
        <v>35</v>
      </c>
      <c r="D5" s="376" t="s">
        <v>177</v>
      </c>
      <c r="E5" s="376"/>
      <c r="F5" s="376"/>
      <c r="G5" s="376"/>
      <c r="H5" s="376"/>
      <c r="I5" s="376"/>
    </row>
    <row r="6" spans="1:9" x14ac:dyDescent="0.3">
      <c r="B6" s="78"/>
      <c r="C6" s="38" t="s">
        <v>112</v>
      </c>
      <c r="D6" s="38" t="s">
        <v>113</v>
      </c>
      <c r="E6" s="38" t="s">
        <v>114</v>
      </c>
      <c r="F6" s="38" t="s">
        <v>115</v>
      </c>
      <c r="G6" s="38" t="s">
        <v>116</v>
      </c>
      <c r="H6" s="38" t="s">
        <v>117</v>
      </c>
      <c r="I6" s="38" t="s">
        <v>118</v>
      </c>
    </row>
    <row r="7" spans="1:9" x14ac:dyDescent="0.3">
      <c r="B7" s="79" t="s">
        <v>37</v>
      </c>
      <c r="C7" s="80">
        <v>347.661</v>
      </c>
      <c r="D7" s="80">
        <v>381.27656802461837</v>
      </c>
      <c r="E7" s="80">
        <v>388.0049949510784</v>
      </c>
      <c r="F7" s="80">
        <v>397.72800267541834</v>
      </c>
      <c r="G7" s="80">
        <v>410.41000933662605</v>
      </c>
      <c r="H7" s="80">
        <v>427.65429955443022</v>
      </c>
      <c r="I7" s="80">
        <v>446.73125902235444</v>
      </c>
    </row>
    <row r="8" spans="1:9" x14ac:dyDescent="0.3">
      <c r="B8" s="81" t="s">
        <v>39</v>
      </c>
      <c r="C8" s="82">
        <v>347.69200000000001</v>
      </c>
      <c r="D8" s="82">
        <v>384.56297812960429</v>
      </c>
      <c r="E8" s="82">
        <v>395.78592687564395</v>
      </c>
      <c r="F8" s="82">
        <v>407.65458813190338</v>
      </c>
      <c r="G8" s="82">
        <v>420.06109185181145</v>
      </c>
      <c r="H8" s="82">
        <v>435.19757501378217</v>
      </c>
      <c r="I8" s="83">
        <v>452.97181100654183</v>
      </c>
    </row>
    <row r="9" spans="1:9" x14ac:dyDescent="0.3">
      <c r="B9" s="84" t="s">
        <v>178</v>
      </c>
      <c r="C9" s="85"/>
      <c r="D9" s="85">
        <v>3.2864101049859187</v>
      </c>
      <c r="E9" s="85">
        <v>7.7809319245655502</v>
      </c>
      <c r="F9" s="85">
        <v>9.9265854564850429</v>
      </c>
      <c r="G9" s="85">
        <v>9.6510825151854078</v>
      </c>
      <c r="H9" s="85">
        <v>7.5432754593519462</v>
      </c>
      <c r="I9" s="85">
        <v>6.2405519841873911</v>
      </c>
    </row>
    <row r="10" spans="1:9" x14ac:dyDescent="0.3">
      <c r="B10" s="67" t="s">
        <v>166</v>
      </c>
      <c r="C10" s="85"/>
      <c r="D10" s="85"/>
      <c r="E10" s="85"/>
      <c r="F10" s="85"/>
      <c r="G10" s="85"/>
      <c r="H10" s="85"/>
      <c r="I10" s="85"/>
    </row>
    <row r="11" spans="1:9" x14ac:dyDescent="0.3">
      <c r="B11" s="86" t="s">
        <v>191</v>
      </c>
      <c r="C11" s="87"/>
      <c r="D11" s="87">
        <v>1.1521745070723564</v>
      </c>
      <c r="E11" s="87">
        <v>2.1735131653383539</v>
      </c>
      <c r="F11" s="87">
        <v>3.9723516051877223</v>
      </c>
      <c r="G11" s="87">
        <v>4.2725306122857871</v>
      </c>
      <c r="H11" s="87">
        <v>3.1076387499016036</v>
      </c>
      <c r="I11" s="87">
        <v>2.2200323907132273</v>
      </c>
    </row>
    <row r="12" spans="1:9" x14ac:dyDescent="0.3">
      <c r="B12" s="86" t="s">
        <v>192</v>
      </c>
      <c r="C12" s="87"/>
      <c r="D12" s="87">
        <v>2.1172733371022536</v>
      </c>
      <c r="E12" s="87">
        <v>3.9958880776185364</v>
      </c>
      <c r="F12" s="87">
        <v>4.2550506342345988</v>
      </c>
      <c r="G12" s="87">
        <v>4.1854986088142283</v>
      </c>
      <c r="H12" s="87">
        <v>3.0969195638378992</v>
      </c>
      <c r="I12" s="87">
        <v>2.8586102926732124</v>
      </c>
    </row>
    <row r="13" spans="1:9" x14ac:dyDescent="0.3">
      <c r="B13" s="86" t="s">
        <v>193</v>
      </c>
      <c r="C13" s="87"/>
      <c r="D13" s="87">
        <v>1.5363749729286513E-2</v>
      </c>
      <c r="E13" s="87">
        <v>-0.23264067983069131</v>
      </c>
      <c r="F13" s="87">
        <v>-0.37825100716846077</v>
      </c>
      <c r="G13" s="87">
        <v>-1.1776986265644738</v>
      </c>
      <c r="H13" s="87">
        <v>-1.213450905589204</v>
      </c>
      <c r="I13" s="87">
        <v>-1.2175147096362675</v>
      </c>
    </row>
    <row r="14" spans="1:9" ht="13.5" thickBot="1" x14ac:dyDescent="0.35">
      <c r="B14" s="88" t="s">
        <v>194</v>
      </c>
      <c r="C14" s="89"/>
      <c r="D14" s="89">
        <v>1.5985110820224691E-3</v>
      </c>
      <c r="E14" s="89">
        <v>1.8441713614393507</v>
      </c>
      <c r="F14" s="89">
        <v>2.0774342242311832</v>
      </c>
      <c r="G14" s="89">
        <v>2.370751920649866</v>
      </c>
      <c r="H14" s="89">
        <v>2.5521680512016474</v>
      </c>
      <c r="I14" s="89">
        <v>2.3794240104372193</v>
      </c>
    </row>
  </sheetData>
  <mergeCells count="2">
    <mergeCell ref="C4:I4"/>
    <mergeCell ref="D5:I5"/>
  </mergeCells>
  <hyperlinks>
    <hyperlink ref="A1" location="Contents!A1" display="Contents!A1" xr:uid="{19AD9DDB-CE50-4C29-9EF8-03C1A1A53942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67C6E-C9B9-43DE-A5D7-5BC7EA997A81}">
  <sheetPr codeName="Sheet10"/>
  <dimension ref="A1:G13"/>
  <sheetViews>
    <sheetView showGridLines="0" workbookViewId="0"/>
  </sheetViews>
  <sheetFormatPr defaultColWidth="8.84375" defaultRowHeight="13" x14ac:dyDescent="0.3"/>
  <cols>
    <col min="1" max="1" width="8.84375" style="3"/>
    <col min="2" max="2" width="33.07421875" style="3" customWidth="1"/>
    <col min="3" max="5" width="6.765625" style="3" customWidth="1"/>
    <col min="6" max="7" width="9.07421875" style="3" customWidth="1"/>
    <col min="8" max="16384" width="8.84375" style="3"/>
  </cols>
  <sheetData>
    <row r="1" spans="1:7" ht="40" customHeight="1" x14ac:dyDescent="0.3">
      <c r="A1" s="5" t="s">
        <v>33</v>
      </c>
    </row>
    <row r="2" spans="1:7" ht="17" x14ac:dyDescent="0.4">
      <c r="B2" s="4" t="s">
        <v>6</v>
      </c>
    </row>
    <row r="3" spans="1:7" ht="16" thickBot="1" x14ac:dyDescent="0.4">
      <c r="B3" s="17"/>
      <c r="C3" s="17"/>
      <c r="D3" s="17"/>
      <c r="E3" s="17"/>
      <c r="F3" s="17"/>
      <c r="G3" s="18"/>
    </row>
    <row r="4" spans="1:7" x14ac:dyDescent="0.3">
      <c r="B4" s="35"/>
      <c r="C4" s="369" t="s">
        <v>35</v>
      </c>
      <c r="D4" s="369"/>
      <c r="E4" s="369"/>
      <c r="F4" s="377" t="s">
        <v>195</v>
      </c>
      <c r="G4" s="378"/>
    </row>
    <row r="5" spans="1:7" x14ac:dyDescent="0.3">
      <c r="B5" s="90"/>
      <c r="C5" s="91" t="s">
        <v>110</v>
      </c>
      <c r="D5" s="91" t="s">
        <v>111</v>
      </c>
      <c r="E5" s="91" t="s">
        <v>112</v>
      </c>
      <c r="F5" s="91" t="s">
        <v>196</v>
      </c>
      <c r="G5" s="92" t="s">
        <v>197</v>
      </c>
    </row>
    <row r="6" spans="1:7" x14ac:dyDescent="0.3">
      <c r="B6" s="93" t="s">
        <v>198</v>
      </c>
      <c r="C6" s="93"/>
      <c r="D6" s="87"/>
      <c r="E6" s="87"/>
      <c r="F6" s="87"/>
      <c r="G6" s="94"/>
    </row>
    <row r="7" spans="1:7" x14ac:dyDescent="0.3">
      <c r="B7" s="95" t="s">
        <v>199</v>
      </c>
      <c r="C7" s="87">
        <v>152.37</v>
      </c>
      <c r="D7" s="87">
        <v>151.857</v>
      </c>
      <c r="E7" s="87">
        <v>156.38900000000001</v>
      </c>
      <c r="F7" s="87">
        <v>2.9843866268924213</v>
      </c>
      <c r="G7" s="94">
        <v>2.637658331692605</v>
      </c>
    </row>
    <row r="8" spans="1:7" x14ac:dyDescent="0.3">
      <c r="B8" s="95" t="s">
        <v>200</v>
      </c>
      <c r="C8" s="87">
        <v>99.7</v>
      </c>
      <c r="D8" s="87">
        <v>107.3</v>
      </c>
      <c r="E8" s="87">
        <v>116.3</v>
      </c>
      <c r="F8" s="87">
        <v>8.3876980428704506</v>
      </c>
      <c r="G8" s="94">
        <v>16.649949849548641</v>
      </c>
    </row>
    <row r="9" spans="1:7" x14ac:dyDescent="0.3">
      <c r="B9" s="96" t="s">
        <v>201</v>
      </c>
      <c r="C9" s="96"/>
      <c r="D9" s="82"/>
      <c r="E9" s="82"/>
      <c r="F9" s="97">
        <v>5.4033114159780293</v>
      </c>
      <c r="G9" s="98">
        <v>14.012291517856035</v>
      </c>
    </row>
    <row r="10" spans="1:7" x14ac:dyDescent="0.3">
      <c r="B10" s="93" t="s">
        <v>202</v>
      </c>
      <c r="C10" s="93"/>
      <c r="D10" s="87"/>
      <c r="E10" s="87"/>
      <c r="F10" s="87"/>
      <c r="G10" s="94"/>
    </row>
    <row r="11" spans="1:7" x14ac:dyDescent="0.3">
      <c r="B11" s="95" t="s">
        <v>203</v>
      </c>
      <c r="C11" s="87">
        <v>4.9792783092202795</v>
      </c>
      <c r="D11" s="87">
        <v>4.4398666455549378</v>
      </c>
      <c r="E11" s="87">
        <v>4.2504868077628482</v>
      </c>
      <c r="F11" s="87">
        <v>-4.2654397735502059</v>
      </c>
      <c r="G11" s="94">
        <v>-14.636488587269891</v>
      </c>
    </row>
    <row r="12" spans="1:7" x14ac:dyDescent="0.3">
      <c r="B12" s="95" t="s">
        <v>204</v>
      </c>
      <c r="C12" s="87">
        <v>4.5999999999999996</v>
      </c>
      <c r="D12" s="87">
        <v>4.5</v>
      </c>
      <c r="E12" s="87">
        <v>4.5999999999999996</v>
      </c>
      <c r="F12" s="87">
        <v>2.2222222222222143</v>
      </c>
      <c r="G12" s="94">
        <v>0</v>
      </c>
    </row>
    <row r="13" spans="1:7" ht="13.5" thickBot="1" x14ac:dyDescent="0.35">
      <c r="B13" s="88" t="s">
        <v>201</v>
      </c>
      <c r="C13" s="88"/>
      <c r="D13" s="99"/>
      <c r="E13" s="99"/>
      <c r="F13" s="100">
        <v>6.4876619957724202</v>
      </c>
      <c r="G13" s="101">
        <v>14.636488587269891</v>
      </c>
    </row>
  </sheetData>
  <mergeCells count="2">
    <mergeCell ref="C4:E4"/>
    <mergeCell ref="F4:G4"/>
  </mergeCells>
  <hyperlinks>
    <hyperlink ref="A1" location="Contents!A1" display="Contents!A1" xr:uid="{ADAF6A37-B3F3-4053-9DAC-391A798B2ED2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Contents</vt:lpstr>
      <vt:lpstr>Chapter 4</vt:lpstr>
      <vt:lpstr>C4.1</vt:lpstr>
      <vt:lpstr>C4.A</vt:lpstr>
      <vt:lpstr>C4.B</vt:lpstr>
      <vt:lpstr>C4.2</vt:lpstr>
      <vt:lpstr>T4.1</vt:lpstr>
      <vt:lpstr>T4.2</vt:lpstr>
      <vt:lpstr>T4.3</vt:lpstr>
      <vt:lpstr>T4.4</vt:lpstr>
      <vt:lpstr>C4.3</vt:lpstr>
      <vt:lpstr>C4.C</vt:lpstr>
      <vt:lpstr>C4.4</vt:lpstr>
      <vt:lpstr>C4.5</vt:lpstr>
      <vt:lpstr>T4.5</vt:lpstr>
      <vt:lpstr>C4.6</vt:lpstr>
      <vt:lpstr>T4.6</vt:lpstr>
      <vt:lpstr>T4.7</vt:lpstr>
      <vt:lpstr>T4.8</vt:lpstr>
      <vt:lpstr>T4.9</vt:lpstr>
      <vt:lpstr>T4.10</vt:lpstr>
      <vt:lpstr>C4.7</vt:lpstr>
      <vt:lpstr>C4.8</vt:lpstr>
      <vt:lpstr>T4.11</vt:lpstr>
      <vt:lpstr>C4.9</vt:lpstr>
      <vt:lpstr>C4.10</vt:lpstr>
      <vt:lpstr>T4.12</vt:lpstr>
      <vt:lpstr>C4.11</vt:lpstr>
      <vt:lpstr>C4.12</vt:lpstr>
      <vt:lpstr>T4.13</vt:lpstr>
      <vt:lpstr>T4.A</vt:lpstr>
      <vt:lpstr>C4.13</vt:lpstr>
      <vt:lpstr>C4.14</vt:lpstr>
      <vt:lpstr>T4.14</vt:lpstr>
      <vt:lpstr>C4.1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skey, Luke</dc:creator>
  <cp:lastModifiedBy>Hall-Strutt, Kate</cp:lastModifiedBy>
  <dcterms:created xsi:type="dcterms:W3CDTF">2023-03-13T19:12:50Z</dcterms:created>
  <dcterms:modified xsi:type="dcterms:W3CDTF">2023-04-14T13:27:21Z</dcterms:modified>
</cp:coreProperties>
</file>